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SHSG\sdmx_ et_validation rules\Validation rules\"/>
    </mc:Choice>
  </mc:AlternateContent>
  <bookViews>
    <workbookView xWindow="-120" yWindow="-120" windowWidth="29040" windowHeight="15840" tabRatio="752"/>
  </bookViews>
  <sheets>
    <sheet name="Cover" sheetId="18" r:id="rId1"/>
    <sheet name="Changelist" sheetId="10" r:id="rId2"/>
    <sheet name="Metrics" sheetId="11" r:id="rId3"/>
    <sheet name="Formal_Validity" sheetId="12" r:id="rId4"/>
    <sheet name="Internal_Plausibility" sheetId="13" r:id="rId5"/>
    <sheet name="Ext_Plausibility_FINREP" sheetId="15" r:id="rId6"/>
    <sheet name="Ext_Plausibility_FINREP_nGAAP" sheetId="16" r:id="rId7"/>
    <sheet name="Ext_Plausibility_RIAD" sheetId="17" r:id="rId8"/>
  </sheets>
  <definedNames>
    <definedName name="_xlnm._FilterDatabase" localSheetId="1" hidden="1">Changelist!$A$22:$E$3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216" uniqueCount="726">
  <si>
    <t>Uniqueness of the key</t>
  </si>
  <si>
    <t>Check Number</t>
  </si>
  <si>
    <t>Plausibility</t>
  </si>
  <si>
    <t xml:space="preserve">Variables included in the RBG’s reporting scheme must not be missing in the CSV file. </t>
  </si>
  <si>
    <t xml:space="preserve">Mandatory Variables must not be left empty (if not stated otherwise). </t>
  </si>
  <si>
    <t>ISIN</t>
  </si>
  <si>
    <t>ISIN and Non-ISIN</t>
  </si>
  <si>
    <t>Non-ISIN</t>
  </si>
  <si>
    <t>Missing values for mandatory variables with restrictions</t>
  </si>
  <si>
    <t>Reporting File</t>
  </si>
  <si>
    <t xml:space="preserve">The key (GROUP_ID, GROUP_ID_TYPE) must be unique. </t>
  </si>
  <si>
    <t>The key (GROUP_ID, GROUP_ID_TYPE, ENTITY_ID, ENTITY_ID_TYPE) must be unique.</t>
  </si>
  <si>
    <t>The key (ISIN, GROUP_ID, GROUP_ID_TYPE, ENTITY_ID, ENTITY_ID_TYPE, ACCNTNG_CLSSFCTN, PRDNTL_PRTFL, SRC_ENCMBRNC, IMPRMNT_STTS, APPRCH_PRDNTL_PRPSS, EXPSR_CLSS) must be unique.</t>
  </si>
  <si>
    <t>The key (IDENTIFIER_TYPE, IDENTIFIER, GROUP_ID, GROUP_ID_TYPE, ENTITY_ID, ENTITY_ID_TYPE, ACCNTNG_CLSSFCTN, PRDNTL_PRTFL, SRC_ENCMBRNC, IMPRMNT_STTS, APPRCH_PRDNTL_PRPSS, EXPSR_CLSS) must be unique.</t>
  </si>
  <si>
    <t>The inserted value for FREQ does not match the pattern 'Q'.</t>
  </si>
  <si>
    <t xml:space="preserve">If FRBRNC_STTS in ('3','4','5','9') and Period &gt; '2018-Q2'  then DT_FRBRNC_STTS must not be empty. </t>
  </si>
  <si>
    <t>If PRFRMNG_STTS = '1' and Period &gt; '2018-Q2' then DT_PRFRMNG_STTS must not be empty.</t>
  </si>
  <si>
    <t xml:space="preserve">If INTRA_GROUP_PRUD_SCOPE = 'N' and NMNL_VL OR MRKT_VL &gt;= 0 and Period &gt; '2018-Q2' , then CRRYNG_AMNT must not be empty. </t>
  </si>
  <si>
    <t>The combination of GROUP_ID, GROUP_ID_TYPE and INPUT_TYPE_GROUP = 'N' must be unique.</t>
  </si>
  <si>
    <t>The testflag in the xml Files must be 'false' for the production stage and 'true' for other stages.</t>
  </si>
  <si>
    <t>If Period &gt; '2018-Q2', then SECURITY_STATUS_DATE must not be left empty.</t>
  </si>
  <si>
    <t>If Period &gt; '2018-Q2', then ARREARS must not be left empty.</t>
  </si>
  <si>
    <t>If Period &gt; '2018-Q2', then ENTITY_STATUS_DATE must not be left empty.</t>
  </si>
  <si>
    <r>
      <t xml:space="preserve">Each combination of GROUP_ID, GROUP_ID_TYPE and ISIN in the Data Structure </t>
    </r>
    <r>
      <rPr>
        <sz val="11"/>
        <color rgb="FF000000"/>
        <rFont val="Arial"/>
        <family val="2"/>
      </rPr>
      <t>ESCBSHS_SHSG1_HI_ENTITY of the XML files must be unique in the Data Structure ESCBSHS_SHSG1_HI_GROUP.</t>
    </r>
  </si>
  <si>
    <t>If IDENTIFIER_TYPE = 'SEDOL' then length (IDENTIFIER) = 7 (six-place alphanumeric code and a digit).</t>
  </si>
  <si>
    <t>If IDENTIFIER_TYPE = 'CUSIP' then length (IDENTIFIER) = 9 (first 8 characters are alphanumeric ones, the 9th one is a digit).</t>
  </si>
  <si>
    <t>If INTRA_GROUP_PRUD_SCOPE = 'Y', then INTRA_GROUP_ACC_SCOPE must be 'Y'.</t>
  </si>
  <si>
    <t>If DFLT_STTS_INSTRMNT IN ('18','19','20'), then PRFRMNG_STTS must be '1'.</t>
  </si>
  <si>
    <t>If APPRCH_PRDNTL_PRPSS IN ('42'), then EXPSR_CLSS must be in ('0','1','2','3','4','5','6','7','8','9','10','11','12','13','14','15','16','17').</t>
  </si>
  <si>
    <t>If DFLT_STTS_INSTRMNT IN ('18','19','20'), then CMLTV_RCVRS_SNC_DFLT must be reported.</t>
  </si>
  <si>
    <t>If ENTITY_ID_TYPE = 'BIC', then length(ENTITY_ID) in (8, 11).</t>
  </si>
  <si>
    <t>Default status of the issuer must equal the default status of the instrument.</t>
  </si>
  <si>
    <t>If ACCMLTD_IMPRMNT is reported, then INSTR_CLASS in ('F_31','F_32').</t>
  </si>
  <si>
    <t>If FRBRNC_STTS in ('3','4','5','8','9'), then INSTR_CLASS in ('F_31',F_32').</t>
  </si>
  <si>
    <t>SECURITY_STATUS_DATE &gt;= ISSUE_DATE, in case both attributes are filled.</t>
  </si>
  <si>
    <t>If (SECURITY_STATUS_t &lt;&gt; SECURITY_STATUS_t-1) then (SECURITY_STATUS_DATE_t &lt;&gt; SECURITY_STATUS_DATE_t-1).</t>
  </si>
  <si>
    <t>For each combination of IMMEDIATE_PARENT_ID and IMMEDIATE_PARENT_ID_TYPE, the corresponding combination of ENTITY_ID, ENTITY_ID_TYPE or GROUP_ID, GROUP_ID_TYPE exists.</t>
  </si>
  <si>
    <t>If GROUP_ID_TYPE = 'BIC', then length(GROUP_ID)  in (8, 11).</t>
  </si>
  <si>
    <t>If ENTITY_ACC_STANDARD = '1', then IMPRMNT_STTS must be in ('0','21','26').</t>
  </si>
  <si>
    <t>In case of direct reporting of banking groups to the SHSDB System, as part of the Shared SHSDB Infrastructure, the ACCR_INTR_MV must be 'Y'.</t>
  </si>
  <si>
    <t>In case of direct reporting of banking groups to the SHSDB System, as part of the Shared SHSDB Infrastructure, the EARLY_RED must be 'Y'.</t>
  </si>
  <si>
    <t>ISIN*</t>
  </si>
  <si>
    <t>ISIN and Non-ISIN*</t>
  </si>
  <si>
    <t xml:space="preserve">The order of the variables included in the RBG’s reporting scheme must equal the order in the CSV file. </t>
  </si>
  <si>
    <t>The decimal separator for numerical attributes must be a dot ('.').</t>
  </si>
  <si>
    <t xml:space="preserve">ISIN </t>
  </si>
  <si>
    <t xml:space="preserve">Combination of GROUP_ID and GROUP_ID_TYPE in Non-ISIN holdings data must exist in the reported holder information data on group level. </t>
  </si>
  <si>
    <t xml:space="preserve">Combination of GROUP_ID, GROUP_ID_TYPE, ENTITY_ID and ENTITY_ID_TYPE in Non-ISIN holdings data must exist in the reported holder information data on entity level. </t>
  </si>
  <si>
    <t xml:space="preserve">Combination of GROUP_ID and GROUP_ID_TYPE in ISIN holdings data must exist in the reported holder information data on group level. </t>
  </si>
  <si>
    <t xml:space="preserve">Combination of GROUP_ID, GROUP_ID_TYPE, ENTITY_ID and ENTITY_ID_TYPE in ISIN holdings data must exist in the reported holder information data on entity level. </t>
  </si>
  <si>
    <t xml:space="preserve">The inserted value for UNIT_MEASURE must equal 'EUR'. </t>
  </si>
  <si>
    <t>If NMNL_VL reported then UNIT_MEASURE _NV must not be empty.</t>
  </si>
  <si>
    <t>Either NMNL_VL or MRKT_VL must be reported for a specific key.</t>
  </si>
  <si>
    <t xml:space="preserve">MRKT_VL must not be left empty. Exception: If Period &lt;= '2018-Q2', then MRKT_VL can be left empty. In this case the NMNL_VL must be filled. </t>
  </si>
  <si>
    <t>Code list violations</t>
  </si>
  <si>
    <t>The inserted value for certain attributes must be included in the pertinent code list.</t>
  </si>
  <si>
    <t>The inserted value for ACCR_INTR_MV is not included in the pertinent code list and/or does not match the profile of the respective reporting institution.</t>
  </si>
  <si>
    <t>The inserted value for EARLY_RED included is not included in the pertinent code list and/or does not match the profile of the respective reporting institution.</t>
  </si>
  <si>
    <t>The combination of GROUP_ID, GROUP_ID_TYPE, ENTITY_ID, ENTITY_ID_TYPE and INPUT_TYPE_ENTITY = 'N' must be unique.</t>
  </si>
  <si>
    <t xml:space="preserve">For each combination of GROUP_ID, GROUP_ID_TYPE, ENTITY_ID, ENTITY_ID_TYPE and INPUT_TYPE_GROUP = 'D' at least one combination of GROUP_ID and GROUP_ID_TYPE, ENTITY_ID, ENTITY_ID_TYPE must already exist.  </t>
  </si>
  <si>
    <t xml:space="preserve">For each combination of GROUP_ID, GROUP_ID_TYPE, ENTITY_ID, ENTITY_ID_TYPE and INPUT_TYPE_GROUP = 'M' at least one combination of GROUP_ID and GROUP_ID_TYPE, ENTITY_ID, ENTITY_ID_TYPE must already exist.  </t>
  </si>
  <si>
    <t xml:space="preserve">For each combination of GROUP_ID, GROUP_ID_TYPE and INPUT_TYPE_GROUP = 'D' at least one combination of GROUP_ID and GROUP_ID_TYPE must already exist.  </t>
  </si>
  <si>
    <t xml:space="preserve">For each combination of GROUP_ID, GROUP_ID_TYPE and INPUT_TYPE_GROUP = 'M' at least one combination of GROUP_ID and GROUP_ID_TYPE must already exist.  </t>
  </si>
  <si>
    <t xml:space="preserve">* Please note that these checks are only referring to direct reporting of banking groups to the SHSDB System, as part of the Shared SHSDB Infrastructure. </t>
  </si>
  <si>
    <t>Checks on the pattern</t>
  </si>
  <si>
    <t>Checks on the expected format of attributes</t>
  </si>
  <si>
    <t>Other technical checks</t>
  </si>
  <si>
    <t xml:space="preserve">Only variables required by the RBG’s reporting scheme/by the RBG’s reporting xsd-schema are allowed to be reported. </t>
  </si>
  <si>
    <t>Variables must not have the wrong format (e.g. numeric coded as string or vice-versa).</t>
  </si>
  <si>
    <t>Missing values for mandatory variables</t>
  </si>
  <si>
    <t>Other formal checks</t>
  </si>
  <si>
    <t>The inserted value for Reporting basis must be consistent with the format: if REPORTING_BASIS is equal to 'PER' then UNIT_MEASURE_NV shall not be 'PURE_NUMB'.</t>
  </si>
  <si>
    <t xml:space="preserve">If GROUP_ID_TYPE = 'LEI', then length(GROUP_ID) = 20 and the check digit algorithm (ISO/IEC 7064 (MOD 97-10)) on the reported LEI has to be performed successfully. </t>
  </si>
  <si>
    <t xml:space="preserve">If ENTITY_ID_TYPE = 'LEI', then length(ENTITY_ID) = 20 and the check digit algorithm (ISO/IEC 7064 (MOD 97-10)) on the reported LEI has to be performed successfully. </t>
  </si>
  <si>
    <t>If GUARANTOR_ID_TYPE = 'LEI', then length(GUARANTOR_ID) = 20 and the check digit algorithm (ISO/IEC 7064 (MOD 97-10)) on the reported LEI has to be performed successfully.</t>
  </si>
  <si>
    <t>If ISSUER_ID_TYPE = 'LEI', then length(ISSUER_ID) = 20 and the check digit algorithm (ISO/IEC 7064 (MOD 97-10)) on the reported LEI has to be performed successfully.</t>
  </si>
  <si>
    <t>If ENTITY_LEI &lt;&gt; '_X', then length(ENTITY_LEI) = 20 and the check digit algorithm (ISO/IEC 7064 (MOD 97-10)) on the reported LEI has to be performed successfully.</t>
  </si>
  <si>
    <t>If GROUP_LEI &lt;&gt; "_X", then length(GROUP_LEI) = 20 and the check digit algorithm (ISO/IEC 7064 (MOD 97-10)) on the reported LEI has to be performed successfully.</t>
  </si>
  <si>
    <t>If ISSUER_LEI &lt;&gt; '_X', then length(ISSUER_LEI) = 20 and the check digit algorithm (ISO/IEC 7064 (MOD 97-10)) on the reported LEI has to be performed successfully.</t>
  </si>
  <si>
    <t xml:space="preserve">In case of direct reporting of banking groups to the SHSDB System, as part of the Shared SHSDB Infrastructure, either the NMNL_VL or the MRKT_VL must be reported for a specific key, but not both. </t>
  </si>
  <si>
    <t>Non-ISIN*</t>
  </si>
  <si>
    <t xml:space="preserve">In case of direct reporting of banking groups to the SHSDB System, as part of the Shared SHSDB Infrastructure, the NMNL_VL and UNIT_MEASURE_NV must be left empty.  </t>
  </si>
  <si>
    <t>Date</t>
  </si>
  <si>
    <t>Change type</t>
  </si>
  <si>
    <t>Worksheet</t>
  </si>
  <si>
    <t>Description</t>
  </si>
  <si>
    <t>updated</t>
  </si>
  <si>
    <t>SHSG - ISIN_and_NonISIN</t>
  </si>
  <si>
    <t>Check Type</t>
  </si>
  <si>
    <t>example added</t>
  </si>
  <si>
    <t>SHSG - ENTITY/SHSG - GROUP</t>
  </si>
  <si>
    <t xml:space="preserve">deleted </t>
  </si>
  <si>
    <t>check ("The reported reference period is not expected by the system.") deleted</t>
  </si>
  <si>
    <t>added</t>
  </si>
  <si>
    <t>Micro Checks</t>
  </si>
  <si>
    <t>If ARREARS &gt; 0, then ARREARS_DATE must not be left empty.</t>
  </si>
  <si>
    <t>If ARREARS is not empty, then ARREARS &gt;= 0.</t>
  </si>
  <si>
    <t>If INSTR_CLASS starts with ('F_51') and PERIOD &gt; '2018-Q2', then ARREARS = 0.</t>
  </si>
  <si>
    <t>three Non-ISIN checks on attribute ARREARS and ARREARS_DATE added</t>
  </si>
  <si>
    <t>plausibility check on "Retail exposures" added for EXPSR_CLSS</t>
  </si>
  <si>
    <t>The reported reference period must be expected by the system (e.g. the reported reference period must not lie in the future).</t>
  </si>
  <si>
    <t>Each combination of GROUP_ID, GROUP_ID_TYPE and IDENTIFIER, IDENTIFIER_TYPE in the Data Structure ESCBSHS_SHSG5_HI_GROUP of the XML files must exist at least once in the Data Structure ESCBSHS_SHSG5_HI_ENTITY.</t>
  </si>
  <si>
    <t>Each IDENTIFIER, IDENTIFIER_TYPE in the Data Structure ESCBSHS_SHSG5_HI_SECURITY of the XML files must exist at least once in the Data Structure ESCBSHS_SHSG5_HI_GROUP.</t>
  </si>
  <si>
    <t>Each combination of GROUP_ID, GROUP_ID_TYPE and ISIN in the Data Structure ESCBSHS_SHSG1_HI_GROUP  of the XML files must exist at least once in the Data Structure ESCBSHS_SHSG1_HI_ENTITY.</t>
  </si>
  <si>
    <t>Each ISIN in the Data Structure ESCBSHS_SHSG1_HI_SECURITY  of the XML files must exist at least once in the Data Structure ESCBSHS_SHSG1_HI_GROUP.</t>
  </si>
  <si>
    <t>If PD is not left empty, 0 &lt;= PD &lt;= 1</t>
  </si>
  <si>
    <t>If LGD_DWNTRNS and LGD_NRML are not left empty, LGD_DWNTRNS &gt;= LGD_NRML</t>
  </si>
  <si>
    <t>If RSK_WGHT is not left empty, 0 &lt;= RSK_WGHT &lt;= 12.5</t>
  </si>
  <si>
    <t>If DFLT_STTS_ISSR in ('18','19','20') and PD is not empty, then PD = 1</t>
  </si>
  <si>
    <t>If MAT_DATE and ISSUE_DATE are not left empty, then MAT_DATE &gt;= ISSUE_DATE</t>
  </si>
  <si>
    <t>If ISSUE_DATE is not left empty, then ISSUE_DATE &lt;= PERIOD</t>
  </si>
  <si>
    <t>Micro Checks and Macro Checks</t>
  </si>
  <si>
    <t>A header row "Plausibility Checks" added, clarifying that Micro- and Macro checks belong to the category 'Plausibility Checks'</t>
  </si>
  <si>
    <t>all</t>
  </si>
  <si>
    <r>
      <t>typing error corrected in check "If PRF</t>
    </r>
    <r>
      <rPr>
        <b/>
        <sz val="11"/>
        <color theme="1"/>
        <rFont val="Arial"/>
        <family val="2"/>
      </rPr>
      <t>R</t>
    </r>
    <r>
      <rPr>
        <sz val="11"/>
        <color theme="1"/>
        <rFont val="Arial"/>
        <family val="2"/>
      </rPr>
      <t>MNG_STTS in ('1','11'), then INSTR_CLASS in ('F_31',F_32')".</t>
    </r>
  </si>
  <si>
    <t>'*' deleted next to the header "Micro Checks"</t>
  </si>
  <si>
    <r>
      <t>check "If DFLT_STTS in ('18','19','20') and Period &gt; '2018-Q2' then  DT_DFLT_STTS_ISSR must not be empty." updated to "If DFLT_STTS</t>
    </r>
    <r>
      <rPr>
        <b/>
        <sz val="11"/>
        <color theme="1"/>
        <rFont val="Arial"/>
        <family val="2"/>
      </rPr>
      <t>_ISSR</t>
    </r>
    <r>
      <rPr>
        <sz val="11"/>
        <color theme="1"/>
        <rFont val="Arial"/>
        <family val="2"/>
      </rPr>
      <t xml:space="preserve"> in ('18','19','20') and Period &gt; '2018-Q2' then DT_DFLT_STTS_ISSR must not be empty."</t>
    </r>
  </si>
  <si>
    <r>
      <t>check "If DFLT_STTS in ('18','19','20') and Period &gt; '2018-Q2' then  DT_DFLT_STTS_INSTRMNT must not be empty." updated to "If DFLT_STTS</t>
    </r>
    <r>
      <rPr>
        <b/>
        <sz val="11"/>
        <color theme="1"/>
        <rFont val="Arial"/>
        <family val="2"/>
      </rPr>
      <t>_INSTRMNT</t>
    </r>
    <r>
      <rPr>
        <sz val="11"/>
        <color theme="1"/>
        <rFont val="Arial"/>
        <family val="2"/>
      </rPr>
      <t xml:space="preserve"> in ('18','19','20') and Period &gt; '2018-Q2' then DT_DFLT_STTS_INSTRMNT must not be empty."</t>
    </r>
  </si>
  <si>
    <t>Technical Checks (performed in EXDI): These checks have to be fulfilled in order to ensure the successful loading of input files into the SHSDB.</t>
  </si>
  <si>
    <t>Formal Checks (performed in the SHSDB System): These checks have to be fulfilled in order to ensure the successful processing of input files in the SHSDB.</t>
  </si>
  <si>
    <t>explanations for the different check categories (technical checks, formal checks, plausibility checks) added</t>
  </si>
  <si>
    <t>If UNIT_MEASURE_NV &lt;&gt; PURE_NUMB and NMNL_VL is not left empty, then ACCMLTD_IMPRMNT &lt;= NMNL_VL</t>
  </si>
  <si>
    <r>
      <t>typing error corrected in check "If UNIT_MEASURE_NV &lt;&gt; PURE_NUMB then ACCMLTD_IMPRMNT &lt;= NM</t>
    </r>
    <r>
      <rPr>
        <b/>
        <sz val="11"/>
        <color theme="1"/>
        <rFont val="Arial"/>
        <family val="2"/>
      </rPr>
      <t>N</t>
    </r>
    <r>
      <rPr>
        <sz val="11"/>
        <color theme="1"/>
        <rFont val="Arial"/>
        <family val="2"/>
      </rPr>
      <t xml:space="preserve">L_VL" and check updated to: "If UNIT_MEASURE_NV &lt;&gt; PURE_NUMB </t>
    </r>
    <r>
      <rPr>
        <b/>
        <sz val="11"/>
        <color theme="1"/>
        <rFont val="Arial"/>
        <family val="2"/>
      </rPr>
      <t>and NMNL_VL is not left empty</t>
    </r>
    <r>
      <rPr>
        <sz val="11"/>
        <color theme="1"/>
        <rFont val="Arial"/>
        <family val="2"/>
      </rPr>
      <t>, then ACCMLTD_IMPRMNT &lt;= NMNL_VL"</t>
    </r>
  </si>
  <si>
    <t>If PRFRMNG_STTS in ('1','11'), then INSTR_CLASS in ('F_31',F_32').</t>
  </si>
  <si>
    <t>If DFLT_STTS_ISSR in ('18','19','20') and Period &gt; '2018-Q2' then DT_DFLT_STTS_ISSR must not be empty.</t>
  </si>
  <si>
    <t xml:space="preserve">If DFLT_STTS_INSTRMNT in ('18','19','20') and Period &gt; '2018-Q2' then DT_DFLT_STTS_INSTRMNT must not be empty. </t>
  </si>
  <si>
    <t>Check "If EXPSR_CLSS is not left empty, then EXPSR_CLSS must not be in ('59','60','61')." updated to "EXPSR_CLSS must not be in ('59','60','61')."</t>
  </si>
  <si>
    <t>Check "If ACCMLTD_IMPRMNT &gt; 0, then IMPRMNT_STTS and IMPRMNT_ASSSSMNT_MTHD must not be empty." updated to "If ACCMLTD_IMPRMNT &gt; 0, then IMPRMNT_STTS and IMPRMNT_ASSSSMNT_MTHD &lt;&gt; '0'"</t>
  </si>
  <si>
    <t>If ACCMLTD_IMPRMNT &gt; 0, then IMPRMNT_STTS and IMPRMNT_ASSSSMNT_MTHD &lt;&gt; '0'.</t>
  </si>
  <si>
    <t>If ISSUE_DATE and  DT_DFLT_STTS_INSTRMNT are not left empty, then ISSUE_DATE &lt;= DT_DFLT_STTS_INSTRMNT</t>
  </si>
  <si>
    <r>
      <t xml:space="preserve">Check "If APPRCH_PRDNTL_PRPSS IN ('66','67'), then EXPSR_CLSS must be in ('0','51','52','53','54','55','56','57','58','59','60','61')." updated to "If APPRCH_PRDNTL_PRPSS </t>
    </r>
    <r>
      <rPr>
        <b/>
        <sz val="11"/>
        <color theme="1"/>
        <rFont val="Arial"/>
        <family val="2"/>
      </rPr>
      <t>is not in ('0','42')</t>
    </r>
    <r>
      <rPr>
        <sz val="11"/>
        <color theme="1"/>
        <rFont val="Arial"/>
        <family val="2"/>
      </rPr>
      <t>, […]"</t>
    </r>
  </si>
  <si>
    <r>
      <t>Check "If APPRCH_PRDNTL_PRPSS in ('66','67') and PRDNTL_PRTFL = '2' and INTRA_GROUP_PRUD_SCOPE = 'N' and NMNL_VL OR MRKT_VL &gt;= 0 and Period &gt; '2018-Q2', then PD must not be empty." updated to "If APPRCH_PRDNTL_PRPSS in (</t>
    </r>
    <r>
      <rPr>
        <b/>
        <sz val="11"/>
        <color theme="1"/>
        <rFont val="Arial"/>
        <family val="2"/>
      </rPr>
      <t>'19','33','34',</t>
    </r>
    <r>
      <rPr>
        <sz val="11"/>
        <color theme="1"/>
        <rFont val="Arial"/>
        <family val="2"/>
      </rPr>
      <t>'66','67') […]"</t>
    </r>
  </si>
  <si>
    <r>
      <t>Check "If APPRCH_PRDNTL_PRPSS in ('66','67') and PRDNTL_PRTFL = '2' and INTRA_GROUP_PRUD_SCOPE = 'N' and NMNL_VL OR MRKT_VL &gt;= 0 and Period &gt; '2018-Q2' , then LGD_DWNTRNS must not be empty." updated to "If APPRCH_PRDNTL_PRPSS in (</t>
    </r>
    <r>
      <rPr>
        <b/>
        <sz val="11"/>
        <color theme="1"/>
        <rFont val="Arial"/>
        <family val="2"/>
      </rPr>
      <t>'19','33','34',</t>
    </r>
    <r>
      <rPr>
        <sz val="11"/>
        <color theme="1"/>
        <rFont val="Arial"/>
        <family val="2"/>
      </rPr>
      <t>'66','67') [...]"</t>
    </r>
  </si>
  <si>
    <r>
      <t>Check "If APPRCH_PRDNTL_PRPSS in ('66','67') and PRDNTL_PRTFL = '2' and INTRA_GROUP_PRUD_SCOPE = 'N' and NMNL_VL OR MRKT_VL &gt;= 0 and Period &gt; '2018-Q2' , then LGD_NRML must not be empty." updated to "If APPRCH_PRDNTL_PRPSS in (</t>
    </r>
    <r>
      <rPr>
        <b/>
        <sz val="11"/>
        <color theme="1"/>
        <rFont val="Arial"/>
        <family val="2"/>
      </rPr>
      <t>'19','33','34',</t>
    </r>
    <r>
      <rPr>
        <sz val="11"/>
        <color theme="1"/>
        <rFont val="Arial"/>
        <family val="2"/>
      </rPr>
      <t>'66','67') [...]"</t>
    </r>
  </si>
  <si>
    <r>
      <t>Check "If APPRCH_PRDNTL_PRPSS in ('42') and PRDNTL_PRTFL = '2' and INTRA_GROUP_PRUD_SCOPE = 'N' and NMNL_VL OR MRKT_VL &gt;= 0 and Period &gt; '2018-Q2' , then RSK_WGHT must not be empty." updated to ""If APPRCH_PRDNTL_PRPSS in (</t>
    </r>
    <r>
      <rPr>
        <b/>
        <sz val="11"/>
        <color theme="1"/>
        <rFont val="Arial"/>
        <family val="2"/>
      </rPr>
      <t>'1','18','25','30','35',</t>
    </r>
    <r>
      <rPr>
        <sz val="11"/>
        <color theme="1"/>
        <rFont val="Arial"/>
        <family val="2"/>
      </rPr>
      <t>'42'</t>
    </r>
    <r>
      <rPr>
        <b/>
        <sz val="11"/>
        <color theme="1"/>
        <rFont val="Arial"/>
        <family val="2"/>
      </rPr>
      <t>,'68'</t>
    </r>
    <r>
      <rPr>
        <sz val="11"/>
        <color theme="1"/>
        <rFont val="Arial"/>
        <family val="2"/>
      </rPr>
      <t>) [...]"</t>
    </r>
  </si>
  <si>
    <t>SHSG - ENTITY</t>
  </si>
  <si>
    <t>SHSG - GROUP</t>
  </si>
  <si>
    <t>The reported header information (COMPILING_ORG, PERIOD, FREQ) must be unique.</t>
  </si>
  <si>
    <t>Each combination of GROUP_ID, GROUP_ID_TYPE must also exist in the Group reference data.</t>
  </si>
  <si>
    <t>For each combination of GROUP_ID, GROUP_ID_TYPE and INPUT_TYPE_GROUP= 'D' no combination of the same GROUP_ID, GROUP_ID_TYPE is allowed to exist in the Entity reference data.</t>
  </si>
  <si>
    <t>The reported security reference data (REPORTING_BASIS, REP_NOM_CURR, INSTR_CLSS, ISSUE_DATE, MAT_DATE, NOM_CURR, PRIMARY_ASSET_CLASS, SENIORITY_TYPE, ASSET_SECURITISATION_TYPE, SECURITY_STATUS, SECURITY_STATUS_DATE, ARREARS, ARREARS_DATE, COLLATERAL_AREA, GUARANTOR_ID, GUARANTOR_ID_TYPE, ISSUER_ID, ISSUER_ID_TYPE, ISSUER_LEI, ISSUER_NAME, ISSUER_COUNTRY, ISSUER_NACE_SECTOR, ENTITY_STATUS, ENTITY_STATUS_DATE) must be unique for each combination of IDENTIFIER, IDENTIFIER_TYPE within the CSV file.</t>
  </si>
  <si>
    <t>The reported header information (COMPILING_ORG, PERIOD, FREQ, ACCR_INTR_MV, EARLY_RED) must be unique.</t>
  </si>
  <si>
    <t>The reported information for Reporting Basis and Reported Nominal Currency [REP_NOM_CURR] must be unique for each ISIN.</t>
  </si>
  <si>
    <r>
      <rPr>
        <sz val="11"/>
        <color theme="1"/>
        <rFont val="Arial"/>
        <family val="2"/>
      </rPr>
      <t xml:space="preserve">Each ISIN in the Data Structure </t>
    </r>
    <r>
      <rPr>
        <sz val="11"/>
        <color rgb="FF000000"/>
        <rFont val="Arial"/>
        <family val="2"/>
      </rPr>
      <t>ESCBSHS_SHSG1_HI_GROUP  of the XML files must be unique in the Data Structure ESCBSHS_SHSG1_HI_SECURITY.</t>
    </r>
  </si>
  <si>
    <t>Check "The reported security reference data (REPORTING_BASIS, REP_NOM_CURR, INSTR_CLSS, ISSUE_DATE, MAT_DATE, NOM_CURR, PRIMARY_ASSET_CLASS, SENIORITY_TYPE, ASSET_SECURITISATION_TYPE, SECURITY_STATUS, SECURITY_STATUS_DATE, ARREARS, ARREARS_DATE, COLLATERAL_AREA, GUARANTOR_ID, GUARANTOR_ID_TYPE, ISSUER_ID, ISSUER_ID_TYPE, ISSUER_LEI, ISSUER_NAME, ISSUER_COUNTRY, ISSUER_NACE_SECTOR, ENTITY_STATUS, ENTITY_STATUS_DATE) must be unique for each combination of IDENTIFIER, IDENTIFIER_TYPE within the CSV file."</t>
  </si>
  <si>
    <t>Check "The reported information for Reporting Basis and Reported Nominal Currency [REP_NOM_CURR] must be unique for each ISIN."</t>
  </si>
  <si>
    <t>Check "The reported header information (COMPILING_ORG, PERIOD, FREQ) must be unique." added.</t>
  </si>
  <si>
    <t xml:space="preserve">Check "INTRA_GROUP_PRUD_SCOPE must be unique for each combination of GROUP_ID, GROUP_ID_TYPE, IDENTIFIER and IDENTIFIER_TYPE." updated to  "Attributes defined at group level (i.e. INTRA_GROUP_PRUD_SCOPE, INTRA_GROUP_ACC_SCOPE, FRBRNC_STTS, DT_FRBRNC_STTS, PRFRMNG_STTS, DT_PRFRMNG_STTS, DFLT_STTS_ISSR, DT_DFTL_STTS_ISSR, DFLT_STTS_INSTRMNT, DT_DFLT_STTS_INSTRMNT) must be unique for each combination of IDENTIFIER, IDENTIFIER_TYPE, GROUP_ID and GROUP_ID_TYPE." </t>
  </si>
  <si>
    <t xml:space="preserve">Check "INTRA_GROUP_ACC_SCOPE must be unique for each combination of GROUP_ID, GROUP_ID_TYPE, IDENTIFIER and IDENTIFIER_TYPE." updated to  "Attributes defined at group level (i.e. INTRA_GROUP_PRUD_SCOPE, INTRA_GROUP_ACC_SCOPE, FRBRNC_STTS, DT_FRBRNC_STTS, PRFRMNG_STTS, DT_PRFRMNG_STTS, DFLT_STTS_ISSR, DT_DFTL_STTS_ISSR, DFLT_STTS_INSTRMNT, DT_DFLT_STTS_INSTRMNT) must be unique for each combination of IDENTIFIER, IDENTIFIER_TYPE, GROUP_ID and GROUP_ID_TYPE." </t>
  </si>
  <si>
    <t>Check "The reported header information (COMPILING_ORG, PERIOD, FREQ, ACCR_INTR_MV, EARLY_RED) must be unique." added.</t>
  </si>
  <si>
    <t>Check "The inserted value for REP_NOM_CURR is not allowed to be 'XXX'." added.</t>
  </si>
  <si>
    <t>Check "If Period &gt; '2018-Q2', then the NOM_CURR is not allowed to be 'XXX'." added.</t>
  </si>
  <si>
    <t>The inserted value for REP_NOM_CURR is not allowed to be 'XXX'.</t>
  </si>
  <si>
    <t>If Period &gt; '2018-Q2', then the NOM_CURR is not allowed to be 'XXX'.</t>
  </si>
  <si>
    <t xml:space="preserve">Check "INTRA_GROUP_ACC_SCOPE must be unique for each combination of GROUP_ID, GROUP_ID_TYPE and ISIN."  updated to  "Attributes defined at group level (i.e. INTRA_GROUP_PRUD_SCOPE, INTRA_GROUP_ACC_SCOPE, FRBRNC_STTS, DT_FRBRNC_STTS, PRFRMNG_STTS, DT_PRFRMNG_STTS, DFLT_STTS_ISSR, DT_DFTL_STTS_ISSR, DFLT_STTS_INSTRMNT, DT_DFLT_STTS_INSTRMNT) must be unique for each combination of ISIN, GROUP_ID and GROUP_ID_TYPE." </t>
  </si>
  <si>
    <t xml:space="preserve">Check "INTRA_GROUP_PRUD_SCOPE must be unique for each combination of GROUP_ID, GROUP_ID_TYPE and ISIN."  updated to  "Attributes defined at group level (i.e. INTRA_GROUP_PRUD_SCOPE, INTRA_GROUP_ACC_SCOPE, FRBRNC_STTS, DT_FRBRNC_STTS, PRFRMNG_STTS, DT_PRFRMNG_STTS, DFLT_STTS_ISSR, DT_DFTL_STTS_ISSR, DFLT_STTS_INSTRMNT, DT_DFLT_STTS_INSTRMNT) must be unique for each combination of ISIN, GROUP_ID and GROUP_ID_TYPE." </t>
  </si>
  <si>
    <t>Check "If ACCNTNG_CLSSFCTN = '13', then INSTR_CLASS in ('F_31',F_32')." deleted due to code list update of CL_SHS_ACCNTNG_CLSSFCTN.</t>
  </si>
  <si>
    <t xml:space="preserve">Check "If INTRA_GROUP_PRUD_SCOPE = 'N' and NMNL_VL OR MRKT_VL &gt;= 0 and Period &gt; '2018-Q2' , then ACCNTNG_CLSSFCTN &lt;&gt; '0' and PRDNTL_PRTFL &lt;&gt; '0' and SRC_ENCMBRNC &lt;&gt; '0'" added. </t>
  </si>
  <si>
    <t xml:space="preserve">Check "If INTRA_GROUP_PRUD_SCOPE = 'N' and NMNL_VL OR MRKT_VL &gt;= 0 and INSTR_CLASS in ('F_31', 'F_32') and Period &gt; '2018-Q2' , then PRFRMNG_STTS &lt;&gt; '0' and FRBRNC_STTS &lt;&gt; '0' and DFLT_STTS_INSTRMNT &lt;&gt; '0' DFLT_STTS_ISSR &lt;&gt; '0'" added. </t>
  </si>
  <si>
    <t>Check "Each combination of GROUP_ID, GROUP_ID_TYPE must also exist in the Group reference data." added.</t>
  </si>
  <si>
    <t>Check "For each combination of GROUP_ID, GROUP_ID_TYPE and INPUT_TYPE_GROUP=D no combination of the same GROUP_ID, GROUP_ID_TYPE is allowed to exist in the Entity reference data." added</t>
  </si>
  <si>
    <t>INTRA_GROUP_PRUD_SCOPE_t must equal INTRA_GROUP_PRUD_SCOPE_t-1 and INTRA_GROUP_ACC_SCOPE_t must equal INTRA_GROUP_ACC_SCOPE_t-1</t>
  </si>
  <si>
    <t xml:space="preserve">Check "INTRA_GROUP_PRUD_SCOPE_t must equal INTRA_GROUP_PRUD_SCOPE_t-1 and INTRA_GROUP_ACC_SCOPE_t must equal INTRA_GROUP_ACC_SCOPE_t-1" added. </t>
  </si>
  <si>
    <t>EXPSR_CLSS must not be in ('17','59','60','61').</t>
  </si>
  <si>
    <t>Updated "EXPSR_CLSS must not be in ('59','60','61')." to "EXPSR_CLSS must not be in ('17','59','60','61')." in order to cover "SA: retail exposures".</t>
  </si>
  <si>
    <t>Check "If MAT_DATE is not left empty then MAT_DATE &gt;= PERIOD" updated to "If MAT_DATE is not left empty and CL_SHS_SECURITY_STATUS = 100, then MAT_DATE &gt;= PERIOD".</t>
  </si>
  <si>
    <t>If Period &gt; '2018-Q2', then SECURITY_STATUS in ('100', '101')</t>
  </si>
  <si>
    <t>Check "If Period &gt; '2018-Q2', then SECURITY_STATUS in ('100', '101')" added</t>
  </si>
  <si>
    <t>Check "If INTRA_GROUP_PRUD_SCOPE = 'N' and NMNL_VL OR MRKT_VL &gt;= 0 and INSTR_CLASS in ('F_31', 'F_32') and Period &gt; '2018-Q2' , then PRFRMNG_STTS &lt;&gt; '0' and FRBRNC_STTS &lt;&gt; '0' and DFLT_STTS_INSTRMNT &lt;&gt; '0' DFLT_STTS_ISSR &lt;&gt; '0'" updated to
"If INTRA_GROUP_PRUD_SCOPE = 'N' and NMNL_VL OR MRKT_VL &gt;= 0 and ACCNTNG_CLSSFCTN not in ('2','3') and INSTR_CLASS in ('F_31', 'F_32') and Period &gt; '2018-Q2' , then PRFRMNG_STTS &lt;&gt; '0' and FRBRNC_STTS &lt;&gt; '0' and DFLT_STTS_INSTRMNT &lt;&gt; '0' DFLT_STTS_ISSR &lt;&gt; '0'".</t>
  </si>
  <si>
    <t>Check "If APPRCH_PRDNTL_PRPSS is not in ('0','42'), then EXPSR_CLSS must be in ('0','51','52','53','54','55','56','57','58','59','60','61')." updated to "If APPRCH_PRDNTL_PRPSS IN ('33','34','35','66','67','68'), then EXPSR_CLSS must be in ('0','51','52','53','54','55','56','58','59','60','61')." following the code list changes due to the update of EBA framework 2.8.</t>
  </si>
  <si>
    <r>
      <t>Check "If APPRCH_PRDNTL_PRPSS in ('19','33','34','66','67') and PRDNTL_PRTFL = '2' and INTRA_GROUP_PRUD_SCOPE = 'N' and NMNL_VL OR MRKT_VL &gt;= 0 and Period &gt; '2018-Q2', then PD must not be empty." updated to "If APPRCH_PRDNTL_PRPSS in ('19','33','34','66','67'</t>
    </r>
    <r>
      <rPr>
        <b/>
        <sz val="11"/>
        <rFont val="Arial"/>
        <family val="2"/>
      </rPr>
      <t>,'118'</t>
    </r>
    <r>
      <rPr>
        <sz val="11"/>
        <rFont val="Arial"/>
        <family val="2"/>
      </rPr>
      <t>) and PRDNTL_PRTFL = '2' and INTRA_GROUP_PRUD_SCOPE = 'N' and NMNL_VL OR MRKT_VL &gt;= 0 and Period &gt; '2018-Q2', then PD must not be empty."</t>
    </r>
  </si>
  <si>
    <r>
      <t>Check "If APPRCH_PRDNTL_PRPSS in ('19','33','34','66','67') and PRDNTL_PRTFL = '2' and INTRA_GROUP_PRUD_SCOPE = 'N' and NMNL_VL OR MRKT_VL &gt;= 0 and Period &gt; '2018-Q2' , then LGD_DWNTRNS must not be empty." updated to "If APPRCH_PRDNTL_PRPSS in ('19','33','34','66','67'</t>
    </r>
    <r>
      <rPr>
        <b/>
        <sz val="11"/>
        <rFont val="Arial"/>
        <family val="2"/>
      </rPr>
      <t>,'118'</t>
    </r>
    <r>
      <rPr>
        <sz val="11"/>
        <rFont val="Arial"/>
        <family val="2"/>
      </rPr>
      <t>) and PRDNTL_PRTFL = '2' and INTRA_GROUP_PRUD_SCOPE = 'N' and NMNL_VL OR MRKT_VL &gt;= 0 and Period &gt; '2018-Q2' , then LGD_DWNTRNS must not be empty."</t>
    </r>
  </si>
  <si>
    <r>
      <t>Check "If APPRCH_PRDNTL_PRPSS in ('19','33','34','66','67') and PRDNTL_PRTFL = '2' and INTRA_GROUP_PRUD_SCOPE = 'N' and NMNL_VL OR MRKT_VL &gt;= 0 and Period &gt; '2018-Q2' , then LGD_NRML must not be empty." updated to "If APPRCH_PRDNTL_PRPSS in ('19','33','34','66','67'</t>
    </r>
    <r>
      <rPr>
        <b/>
        <sz val="11"/>
        <rFont val="Arial"/>
        <family val="2"/>
      </rPr>
      <t>,'118'</t>
    </r>
    <r>
      <rPr>
        <sz val="11"/>
        <rFont val="Arial"/>
        <family val="2"/>
      </rPr>
      <t xml:space="preserve">) and PRDNTL_PRTFL = '2' and INTRA_GROUP_PRUD_SCOPE = 'N' and NMNL_VL OR MRKT_VL &gt;= 0 and Period &gt; '2018-Q2' , then LGD_NRML must not be empty."  </t>
    </r>
  </si>
  <si>
    <r>
      <t>Check "If APPRCH_PRDNTL_PRPSS in ('1','18','25','30','35','42','68') and PRDNTL_PRTFL = '2' and INTRA_GROUP_PRUD_SCOPE = 'N' and NMNL_VL OR MRKT_VL &gt;= 0 and Period &gt; '2018-Q2' , then RSK_WGHT must not be empty." updated to "If APPRCH_PRDNTL_PRPSS in ('1','18','25','30','35','42','68'</t>
    </r>
    <r>
      <rPr>
        <b/>
        <sz val="11"/>
        <rFont val="Arial"/>
        <family val="2"/>
      </rPr>
      <t>,'122','125'</t>
    </r>
    <r>
      <rPr>
        <sz val="11"/>
        <rFont val="Arial"/>
        <family val="2"/>
      </rPr>
      <t>) and PRDNTL_PRTFL = '2' and INTRA_GROUP_PRUD_SCOPE = 'N' and NMNL_VL OR MRKT_VL &gt;= 0 and Period &gt; '2018-Q2' , then RSK_WGHT must not be empty."</t>
    </r>
  </si>
  <si>
    <t>If APPRCH_PRDNTL_PRPSS IN ('1','18','19','25','30','118','122','125'), then EXPSR_CLSS must be in ('0','15','57').</t>
  </si>
  <si>
    <t>Check added for securitisations "If APPRCH_PRDNTL_PRPSS IN ('1','18','19','25','30','118','122','125'), then EXPSR_CLSS must be in ('0','15','57')."</t>
  </si>
  <si>
    <t>Upper boundaries of checks "If LGD_DWNTRNS is not left empty, 0 &lt;= LGD_DWNTRNS &lt;= (1+e), e &gt;= 0" and "If LGD_NRML is not left empty, 0 &lt;= LGD_NRML &lt;= (1+e), e &gt;= 0" set to 1.2.</t>
  </si>
  <si>
    <t>If LGD_DWNTRNS is not left empty, 0 &lt;= LGD_DWNTRNS &lt;= 1.2</t>
  </si>
  <si>
    <t>If LGD_NRML is not left empty, 0 &lt;= LGD_NRML &lt;= 1.2</t>
  </si>
  <si>
    <t>Check "Attributes defined at group level (i.e. INTRA_GROUP_PRUD_SCOPE, INTRA_GROUP_ACC_SCOPE, FRBRNC_STTS, DT_FRBRNC_STTS, PRFRMNG_STTS, DT_PRFRMNG_STTS, 
DFLT_STTS_ISSR, DT_DFTL_STTS_ISSR, DFLT_STTS_INSTRMNT, DT_DFLT_STTS_INSTRMNT) must be unique for each combination of ISIN, GROUP_ID and GROUP_ID_TYPE." updated to Attributes defined at group level (i.e. INTRA_GROUP_PRUD_SCOPE, INTRA_GROUP_ACC_SCOPE, FRBRNC_STTS, DT_FRBRNC_STTS, PRFRMNG_STTS, DT_PRFRMNG_STTS, 
DFLT_STTS_ISSR, DT_DFTL_STTS_ISSR, DFLT_STTS_INSTRMNT, DT_DFLT_STTS_INSTRMNT, PD, LGD_DWNTRNS, LGD_NRML, RSK_WGHT) must be unique for each combination of ISIN, GROUP_ID and GROUP_ID_TYPE.</t>
  </si>
  <si>
    <t>Mi.01</t>
  </si>
  <si>
    <t>Mi.02</t>
  </si>
  <si>
    <t>Mi.03</t>
  </si>
  <si>
    <t>Mi.04</t>
  </si>
  <si>
    <t>Mi.07</t>
  </si>
  <si>
    <t>Mi.08</t>
  </si>
  <si>
    <t>Mi.11</t>
  </si>
  <si>
    <t>Mi.24</t>
  </si>
  <si>
    <t>Mi.25</t>
  </si>
  <si>
    <t>Mi.31</t>
  </si>
  <si>
    <t>Mi.33</t>
  </si>
  <si>
    <t>Mi.34</t>
  </si>
  <si>
    <t>Mi.35</t>
  </si>
  <si>
    <t>Mi.36</t>
  </si>
  <si>
    <t>Mi.37</t>
  </si>
  <si>
    <t>Mi.38</t>
  </si>
  <si>
    <t>Mi.39</t>
  </si>
  <si>
    <t>Mi.40</t>
  </si>
  <si>
    <t>Mi.41</t>
  </si>
  <si>
    <t>Mi.42</t>
  </si>
  <si>
    <t>Mi.43</t>
  </si>
  <si>
    <t>Mi.44</t>
  </si>
  <si>
    <t>Mi.45</t>
  </si>
  <si>
    <t>Mi.46</t>
  </si>
  <si>
    <t>Mi.47</t>
  </si>
  <si>
    <t>Mi.48</t>
  </si>
  <si>
    <t>Mi.49</t>
  </si>
  <si>
    <t>Mi.51</t>
  </si>
  <si>
    <t>Mi.52</t>
  </si>
  <si>
    <t>Mi.53</t>
  </si>
  <si>
    <t>Mi.54</t>
  </si>
  <si>
    <t>Mi.55</t>
  </si>
  <si>
    <t>Mi.58</t>
  </si>
  <si>
    <t>Mi.59</t>
  </si>
  <si>
    <t>Mi.60</t>
  </si>
  <si>
    <t>Mi.61</t>
  </si>
  <si>
    <t>Mi.78</t>
  </si>
  <si>
    <t>Mi.79</t>
  </si>
  <si>
    <t>Mi.64</t>
  </si>
  <si>
    <t>Mi.65</t>
  </si>
  <si>
    <t>Mi.56</t>
  </si>
  <si>
    <t>Consistency of security reference data</t>
  </si>
  <si>
    <t>Mi.66</t>
  </si>
  <si>
    <t>Mi.70</t>
  </si>
  <si>
    <t>Mi.71</t>
  </si>
  <si>
    <t>Mi.72</t>
  </si>
  <si>
    <t>Mi.67</t>
  </si>
  <si>
    <t xml:space="preserve">Time consistency of reference information </t>
  </si>
  <si>
    <t>If REPORTING_BASIS and Quotation Basis are not left empty and REPORTING_BASIS = 'XXX', then Quotation Basis in ('CCY', 'PNT', 'UNT').</t>
  </si>
  <si>
    <t>If REPORTING_BASIS and Quotation Basis are not left empty and REPORTING_BASIS = 'PER' then Quotation Basis in ('PCL', 'PDT', 'PCT').</t>
  </si>
  <si>
    <t>If REP_NOM_CURR and Nominal Currency are not left empty, then REP_NOM_CURR shall be equal to the given Nominal Currency.</t>
  </si>
  <si>
    <t>INSTR_CLASS must equal the following Instrument ESA 2010 class: 'F_31', 'F_32', 'F_511', 'F_521' or 'F_522'.</t>
  </si>
  <si>
    <t>If UNIT_MEASURE_NV and Quotation Basis are not left empty and UNIT_MEASURE_NV = 'PURE_NUMB', then Quotation Basis not in ('PCL', 'PDT', 'PCT').</t>
  </si>
  <si>
    <t>If Maturity Date is not left empty and Security Status = 100, then Maturity Date &gt;= PERIOD</t>
  </si>
  <si>
    <t>If Issue Date and  DT_DFLT_STTS_INSTRMNT are not left empty, then ISSUE_DATE &lt;= DT_DFLT_STTS_INSTRMNT</t>
  </si>
  <si>
    <t>Check "If Maturity Date is not left empty, then Maturity Date &gt;= PERIOD" updated to "If Maturity Date is not left empty and Security Status = 100, then Maturity Date &gt;= PERIOD".</t>
  </si>
  <si>
    <t>Check 64: Added code ACCNTNG_CLSSFCTN = '99' to formula</t>
  </si>
  <si>
    <t xml:space="preserve">If ACCNTNG_CLSSFCTN &lt;&gt; '99' and INTRA_GROUP_PRUD_SCOPE = 'N' and NMNL_VL OR MRKT_VL &gt;= 0 and Period &gt; '2018-Q2' , then PRDNTL_PRTFL &lt;&gt; '0'. </t>
  </si>
  <si>
    <t>Internal Plausibility</t>
  </si>
  <si>
    <t>Formal Validity</t>
  </si>
  <si>
    <t>Plausibility Checks per RBG (performed in the SHSDB System): These checks lead to validation warnings with respect to the plausibility of the data.</t>
  </si>
  <si>
    <t>Mi.77</t>
  </si>
  <si>
    <t>Mi.20</t>
  </si>
  <si>
    <t>Plausibility Checks across RBGs (performed in the SHSDB System): These checks lead to validation warnings with respect to the plausibility of the data.</t>
  </si>
  <si>
    <t>With the exception of the intra-group flag attributes, comparisons are restricted to cases where at least 5 holding RBGs have provided valid and comparable assessments for the respective security.</t>
  </si>
  <si>
    <t>Structure</t>
  </si>
  <si>
    <t>Stability</t>
  </si>
  <si>
    <t>Provision of formally compliant data input in line with the reporting deadlines</t>
  </si>
  <si>
    <t>-</t>
  </si>
  <si>
    <t>External Plausibility</t>
  </si>
  <si>
    <t>Consistency across attributes</t>
  </si>
  <si>
    <r>
      <t xml:space="preserve">Consistency across attributes
</t>
    </r>
    <r>
      <rPr>
        <i/>
        <sz val="12"/>
        <color rgb="FF000000"/>
        <rFont val="Arial"/>
        <family val="2"/>
      </rPr>
      <t>Clarification/confirmation of relevant validation warnings detected based on defined set of plausibility checks</t>
    </r>
  </si>
  <si>
    <r>
      <t xml:space="preserve">Time consistency of aggregate metrics
</t>
    </r>
    <r>
      <rPr>
        <i/>
        <sz val="12"/>
        <color rgb="FF000000"/>
        <rFont val="Arial"/>
        <family val="2"/>
      </rPr>
      <t>High changes on aggregated level might indicate quality issues on granular level accounting for previously clarified warnings </t>
    </r>
  </si>
  <si>
    <r>
      <t xml:space="preserve">Consistency with data reported
by other RAs
</t>
    </r>
    <r>
      <rPr>
        <i/>
        <sz val="12"/>
        <color rgb="FF000000"/>
        <rFont val="Arial"/>
        <family val="2"/>
      </rPr>
      <t>Detection of quality issues that are not easy to find on single RA level and better prioritisation of DQM on individual level</t>
    </r>
  </si>
  <si>
    <r>
      <t xml:space="preserve">Changes in relative position
compared to other RAs
</t>
    </r>
    <r>
      <rPr>
        <i/>
        <sz val="12"/>
        <color rgb="FF000000"/>
        <rFont val="Arial"/>
        <family val="2"/>
      </rPr>
      <t>Stability of the RA’s portfolio structure in comparison with other RAs across reference periods</t>
    </r>
  </si>
  <si>
    <r>
      <t xml:space="preserve">Consistency with statistics and supervisory reporting
</t>
    </r>
    <r>
      <rPr>
        <i/>
        <sz val="12"/>
        <color rgb="FF000000"/>
        <rFont val="Arial"/>
        <family val="2"/>
      </rPr>
      <t>Clarification/confirmation of relevant deviations on total level and across breakdowns </t>
    </r>
  </si>
  <si>
    <r>
      <t xml:space="preserve">Consistency of ratios over time
</t>
    </r>
    <r>
      <rPr>
        <i/>
        <sz val="12"/>
        <color rgb="FF000000"/>
        <rFont val="Arial"/>
        <family val="2"/>
      </rPr>
      <t>Stability of benchmark ratios based on expected ratios that account for the experience gained in previous rounds</t>
    </r>
  </si>
  <si>
    <t>All</t>
  </si>
  <si>
    <t>The inserted values for certain variables must match the patterns provided in the RBG's reporting scheme (e.g. the date format for DT_PFRMNG_STTS must match the pattern 'YYYY-MM-DD'.).</t>
  </si>
  <si>
    <t>The number of characters for the inserted values for certain variables must match the restrictions provided in the RBG's reporting scheme (e.g. the number of characters for the inserted value for ISSUER_NAME must be between 1 and 150.).</t>
  </si>
  <si>
    <t>Group</t>
  </si>
  <si>
    <t>Group and Entity</t>
  </si>
  <si>
    <t>Entity</t>
  </si>
  <si>
    <t>Link to underlying checks</t>
  </si>
  <si>
    <t>Consistency of holder reference data</t>
  </si>
  <si>
    <t>Metric IP1: Data quality of holder reference data</t>
  </si>
  <si>
    <t>Metric IP2: Data quality of holdings data</t>
  </si>
  <si>
    <r>
      <rPr>
        <b/>
        <u/>
        <sz val="12"/>
        <color theme="5"/>
        <rFont val="Arial"/>
        <family val="2"/>
      </rPr>
      <t>Metric IP1:</t>
    </r>
    <r>
      <rPr>
        <sz val="12"/>
        <color theme="5"/>
        <rFont val="Arial"/>
        <family val="2"/>
      </rPr>
      <t xml:space="preserve"> Number of validation warnings regarding holder reference data (Group/Entity)</t>
    </r>
  </si>
  <si>
    <r>
      <rPr>
        <b/>
        <u/>
        <sz val="12"/>
        <color theme="5"/>
        <rFont val="Arial"/>
        <family val="2"/>
      </rPr>
      <t>Metric IP2:</t>
    </r>
    <r>
      <rPr>
        <sz val="12"/>
        <color theme="5"/>
        <rFont val="Arial"/>
        <family val="2"/>
      </rPr>
      <t xml:space="preserve"> % share of RBG holding amounts affected by one or more validation warnings at security and key level (ISIN/NonISIN)</t>
    </r>
  </si>
  <si>
    <t>Consistency of holdings over time</t>
  </si>
  <si>
    <t>Metric IP3: Change of reported holdings compared to previous period</t>
  </si>
  <si>
    <t>Metric IP4: Discrepancies with data reported by other RBGs</t>
  </si>
  <si>
    <r>
      <rPr>
        <b/>
        <u/>
        <sz val="12"/>
        <color theme="5"/>
        <rFont val="Arial"/>
        <family val="2"/>
      </rPr>
      <t>Metric IP3:</t>
    </r>
    <r>
      <rPr>
        <sz val="12"/>
        <color theme="5"/>
        <rFont val="Arial"/>
        <family val="2"/>
      </rPr>
      <t xml:space="preserve"> % change of reported holdings compared to previous period for total holdings and debt/equity breakdown
(1) Market value
(2) Nominal value
(3) Carrying amount</t>
    </r>
  </si>
  <si>
    <r>
      <rPr>
        <b/>
        <u/>
        <sz val="12"/>
        <color theme="5"/>
        <rFont val="Arial"/>
        <family val="2"/>
      </rPr>
      <t>Metric IP4:</t>
    </r>
    <r>
      <rPr>
        <sz val="12"/>
        <color theme="5"/>
        <rFont val="Arial"/>
        <family val="2"/>
      </rPr>
      <t xml:space="preserve"> Share of unconfirmed discrepancies with data of other RBGs in % of corresponding RBG holding amounts</t>
    </r>
  </si>
  <si>
    <t>No immediate impact on DQM work</t>
  </si>
  <si>
    <r>
      <rPr>
        <b/>
        <u/>
        <sz val="12"/>
        <color theme="5"/>
        <rFont val="Arial"/>
        <family val="2"/>
      </rPr>
      <t>Metric EP1:</t>
    </r>
    <r>
      <rPr>
        <sz val="12"/>
        <color theme="5"/>
        <rFont val="Arial"/>
        <family val="2"/>
      </rPr>
      <t xml:space="preserve"> Total FINREP Coverage (in %)</t>
    </r>
  </si>
  <si>
    <r>
      <rPr>
        <b/>
        <u/>
        <sz val="12"/>
        <color theme="5"/>
        <rFont val="Arial"/>
        <family val="2"/>
      </rPr>
      <t>Metric EP2:</t>
    </r>
    <r>
      <rPr>
        <sz val="12"/>
        <color theme="5"/>
        <rFont val="Arial"/>
        <family val="2"/>
      </rPr>
      <t xml:space="preserve"> Total deviation across FINREP breakdowns (in % of total FINREP value)</t>
    </r>
  </si>
  <si>
    <t>Subject</t>
  </si>
  <si>
    <t>SHSG reference</t>
  </si>
  <si>
    <t>Expected caveats</t>
  </si>
  <si>
    <t>1) SHSG holdings broken down by Instrument type</t>
  </si>
  <si>
    <t xml:space="preserve">FINREP Table 01.01 (for consolidated banking group) </t>
  </si>
  <si>
    <t>1.1) Debt securities</t>
  </si>
  <si>
    <t>1.2) Equity instruments</t>
  </si>
  <si>
    <t>2) SHSG holdings broken down by Instrument type and Accounting classification</t>
  </si>
  <si>
    <t>2.1) Debt securities held for trading</t>
  </si>
  <si>
    <t>2.2) Debt securities mandatorily at fair value through profit or loss</t>
  </si>
  <si>
    <t>2.3) Debt securities designated at fair value through profit or loss</t>
  </si>
  <si>
    <t>2.4) Debt securities at fair value through other comprehensive income</t>
  </si>
  <si>
    <t>2.5) Debt securities at amortised cost</t>
  </si>
  <si>
    <t>2.6) Equity instruments held for trading</t>
  </si>
  <si>
    <t>2.7) Equity instruments mandatorily at fair value through profit or loss</t>
  </si>
  <si>
    <t>2.8) Equity instruments at fair value through other comprehensive income</t>
  </si>
  <si>
    <t>2.9) Investments in subsidiaries, joint ventures and associates</t>
  </si>
  <si>
    <t>3) SHSG holdings broken down by Instrument type and Issuer sector</t>
  </si>
  <si>
    <t xml:space="preserve">FINREP Table 04 (for consolidated banking group) </t>
  </si>
  <si>
    <t>3.1) Debt securities</t>
  </si>
  <si>
    <t>3.2) Debt securities: Central banks</t>
  </si>
  <si>
    <t>3.3) Debt securities: General governments</t>
  </si>
  <si>
    <t>3.4) Debt securities: Credit institutions</t>
  </si>
  <si>
    <t>3.5) Debt securities: Other financial corporations</t>
  </si>
  <si>
    <t>3.6) Debt securities: Non-financial corporations</t>
  </si>
  <si>
    <t>3.7) Equity instruments: Credit institutions</t>
  </si>
  <si>
    <t>3.8) Equity instruments: Other financial corporations</t>
  </si>
  <si>
    <t>3.9) Equity instruments: Non-financial corporations</t>
  </si>
  <si>
    <t>4) SHSG holdings regarding Accumulated changes in fair value due to credit risk</t>
  </si>
  <si>
    <t>4.1) Accumulated changes in fair value due to credit risk for non-performing exposures</t>
  </si>
  <si>
    <t>5) SHSG holdings regarding Accumulated impairment with breakdown by Impairment type</t>
  </si>
  <si>
    <t>5.1) Accumulated impairment: Stage 1</t>
  </si>
  <si>
    <t>5.2) Accumulated impairment: Stage 2</t>
  </si>
  <si>
    <t>5.3) Accumulated impairment: Stage 3</t>
  </si>
  <si>
    <t>6) SHSG holdings regarding Subordinated Debt securities</t>
  </si>
  <si>
    <t>6.1) Subordinated Debt securities</t>
  </si>
  <si>
    <t>7) SHSG holdings regarding Performing status</t>
  </si>
  <si>
    <t xml:space="preserve">FINREP Table 18 (for consolidated banking group) </t>
  </si>
  <si>
    <t>7.1) Non-performing Debt securities</t>
  </si>
  <si>
    <t>8) SHSG holdings regarding Default status</t>
  </si>
  <si>
    <t>8.1) Defaulted Debt securities</t>
  </si>
  <si>
    <t>8.2) Defaulted Debt securities - General governments</t>
  </si>
  <si>
    <t>8.3) Defaulted Debt securities - Credit institutions</t>
  </si>
  <si>
    <t>8.4) Defaulted Debt securities - Other financial corporations</t>
  </si>
  <si>
    <t>8.5) Defaulted Debt securities - Non-financial corporations</t>
  </si>
  <si>
    <t>9) SHSG holdings regarding Forbearance status</t>
  </si>
  <si>
    <t xml:space="preserve">FINREP Table 19 (for consolidated banking group) </t>
  </si>
  <si>
    <t>9.1) Debt securities with Forbearance measures</t>
  </si>
  <si>
    <t>9.2) Debt securities with Forbearance measures - General governments</t>
  </si>
  <si>
    <t>9.3) Debt securities with Forbearance measures - Credit institutions</t>
  </si>
  <si>
    <t>9.4) Debt securities with Forbearance measures - Other financial corporations</t>
  </si>
  <si>
    <t>9.5) Debt securities with Forbearance measures - Non-financial corporations</t>
  </si>
  <si>
    <t>10) SHSG holdings broken down by Instrument type and Issuer country</t>
  </si>
  <si>
    <t xml:space="preserve">FINREP Table 20.04 (for consolidated banking group) </t>
  </si>
  <si>
    <t>10.1) Debt securities: Issuer Country XX</t>
  </si>
  <si>
    <t>10.2) Debt securities: Issuer Country XX - Central Banks</t>
  </si>
  <si>
    <t>10.3) Debt securities: Issuer Country XX - General government</t>
  </si>
  <si>
    <t>10.4) Debt securities: Issuer Country XX - Credit Institutions</t>
  </si>
  <si>
    <t>10.5) Debt securities: Issuer Country XX - Other financial corporations</t>
  </si>
  <si>
    <t>10.6) Debt securities: Issuer Country XX - Non-financial corporations</t>
  </si>
  <si>
    <t>11) SHSG holdings broken down by Covered bonds and Securitisation</t>
  </si>
  <si>
    <t xml:space="preserve">FINREP Table 32.01 (for consolidated banking group) </t>
  </si>
  <si>
    <t>11.1) Covered bonds</t>
  </si>
  <si>
    <t>11.2) Securitisation</t>
  </si>
  <si>
    <t>12) SHSG holdings regarding Asset encumbrance</t>
  </si>
  <si>
    <t>12.1) Debt securities: encumbered</t>
  </si>
  <si>
    <t>12.2) Equity instruments: encumbered</t>
  </si>
  <si>
    <t xml:space="preserve">FINREP Table 36.01 (for consolidated banking group) </t>
  </si>
  <si>
    <t xml:space="preserve">12.3) Central bank funding </t>
  </si>
  <si>
    <t xml:space="preserve">12.4) Debt securities issued - covered bonds securities </t>
  </si>
  <si>
    <t xml:space="preserve">12.5) Debt securities issued - asset-backed securities </t>
  </si>
  <si>
    <t>12.6) Debt securities issued - other than covered bonds and ABSs</t>
  </si>
  <si>
    <t>12.7) Other sources of encumbrance</t>
  </si>
  <si>
    <t>13) SHSG Scope of Group</t>
  </si>
  <si>
    <t xml:space="preserve">FINREP Table 40.01 "entity-by-entity" </t>
  </si>
  <si>
    <t>13.1) Coverage of entities reported to SHSG</t>
  </si>
  <si>
    <t>Check whether entity reported to SHSG can be found in FINREP Table 40.01?</t>
  </si>
  <si>
    <t xml:space="preserve">FINREP Table 40.02 "instrument-by-instrument" </t>
  </si>
  <si>
    <t>13.2) Coverage of securities reported to SHSG of type F_511 and flagged as intra-group (accounting scope)</t>
  </si>
  <si>
    <t>Check whether instruments reported to SHSG with INSTR_CLASS (='F_511') and INTRA_GROUP_ACC_SCOPE (='Y') can be found in FINREP Table 40.02?</t>
  </si>
  <si>
    <t xml:space="preserve">FINREP Table 01.01 nGAAP (for consolidated banking group) </t>
  </si>
  <si>
    <t>1.1) nGAAP - Debt securities</t>
  </si>
  <si>
    <t>1.2) nGAAP - Equity instruments</t>
  </si>
  <si>
    <t>2.1) nGAAP - Debt securities: Trading financial assets</t>
  </si>
  <si>
    <t>2.2) nGAAP - Debt securities: Financial assets designated at fair value through profit or loss</t>
  </si>
  <si>
    <t>2.3) nGAAP - Debt securities: Non-trading non-derivative financial assets measured at fair value through profit or loss</t>
  </si>
  <si>
    <t>2.4) nGAAP - Debt securities: Non-trading non-derivative financial assets measured at fair value to equity</t>
  </si>
  <si>
    <t>2.5) nGAAP - Debt securities: Non-trading non-derivative financial assets measured at a cost-based method</t>
  </si>
  <si>
    <t>2.6) nGAAP - Debt securities: Other non-trading non-derivative financial assets</t>
  </si>
  <si>
    <t>2.7) nGAAP - Equity instruments: Trading financial assets</t>
  </si>
  <si>
    <t>2.8) nGAAP - Equity instruments: Financial assets designated at fair value through profit or loss</t>
  </si>
  <si>
    <t>2.9) nGAAP - Equity instruments: Non-trading non-derivative financial assets measured at fair value through profit or loss</t>
  </si>
  <si>
    <t>2.10) nGAAP - Equity instruments: Non-trading non-derivative financial assets measured at fair value to equity</t>
  </si>
  <si>
    <t>2.11) nGAAP - Equity instruments: Other non-trading non-derivative financial assets</t>
  </si>
  <si>
    <t>2.12) nGAAP - Investments in subsidiaries, joint ventures and associates</t>
  </si>
  <si>
    <t>2.13) nGAAP - Equity instruments: Non-trading non-derivative financial assets measured at a cost-based method</t>
  </si>
  <si>
    <t>3.1) nGAAP - Debt securities</t>
  </si>
  <si>
    <t>3.2) nGAAP - Debt securities: Central banks</t>
  </si>
  <si>
    <t>3.3) nGAAP - Debt securities: General governments</t>
  </si>
  <si>
    <t>3.4) nGAAP - Debt securities: Credit institutions</t>
  </si>
  <si>
    <t>3.5) nGAAP - Debt securities: Other financial corporations</t>
  </si>
  <si>
    <t>3.6) nGAAP - Debt securities: Non-financial corporations</t>
  </si>
  <si>
    <t>3.7) nGAAP - Equity instruments: Credit institutions</t>
  </si>
  <si>
    <t>3.8) nGAAP - Equity instruments: Other financial corporations</t>
  </si>
  <si>
    <t>3.9) nGAAP - Equity instruments: Non-financial corporations</t>
  </si>
  <si>
    <t>4.1) nGAAP - Accumulated changes in fair value due to credit risk for non-performing exposures</t>
  </si>
  <si>
    <t>5.1) nGAAP - Accumulated impairment: General allowances</t>
  </si>
  <si>
    <t>5.2) nGAAP - Accumulated impairment: Specific allowances</t>
  </si>
  <si>
    <t xml:space="preserve">Please note that the other remaining checks listed in table sheet 'FINREP_IFRS_checks' as of section 6) are defined the same way also for nGAAP and therefore, are also applicable, as specified there, for banking groups following nGAAP. </t>
  </si>
  <si>
    <t xml:space="preserve">
Benchmark comparisons</t>
  </si>
  <si>
    <t xml:space="preserve">
across RAs</t>
  </si>
  <si>
    <t xml:space="preserve">
per RA</t>
  </si>
  <si>
    <t xml:space="preserve">
per Reporting agent (RA)</t>
  </si>
  <si>
    <r>
      <rPr>
        <b/>
        <u/>
        <sz val="12"/>
        <color theme="5"/>
        <rFont val="Arial"/>
        <family val="2"/>
      </rPr>
      <t>Metric FV1:</t>
    </r>
    <r>
      <rPr>
        <b/>
        <i/>
        <sz val="12"/>
        <color theme="5"/>
        <rFont val="Arial"/>
        <family val="2"/>
      </rPr>
      <t xml:space="preserve"> </t>
    </r>
    <r>
      <rPr>
        <sz val="12"/>
        <color theme="5"/>
        <rFont val="Arial"/>
        <family val="2"/>
      </rPr>
      <t>YES / NO</t>
    </r>
  </si>
  <si>
    <t>Other micro checks on security level</t>
  </si>
  <si>
    <t>Micro checks on key level</t>
  </si>
  <si>
    <t>Micro checks on security level</t>
  </si>
  <si>
    <t>Inclusion of benchmark checks description to merge the two documents on the SHSG data validation rules into one document.</t>
  </si>
  <si>
    <t>Metric FV1: Provision of formally compliant data input in line with the reporting deadlines</t>
  </si>
  <si>
    <r>
      <t>Relevant FINREP</t>
    </r>
    <r>
      <rPr>
        <b/>
        <sz val="9"/>
        <rFont val="Arial"/>
        <family val="2"/>
      </rPr>
      <t xml:space="preserve"> Table</t>
    </r>
  </si>
  <si>
    <r>
      <t>FINREP</t>
    </r>
    <r>
      <rPr>
        <b/>
        <sz val="9"/>
        <rFont val="Arial"/>
        <family val="2"/>
      </rPr>
      <t xml:space="preserve"> reference</t>
    </r>
  </si>
  <si>
    <t>10.7) Equity instruments: Issuer Country XX</t>
  </si>
  <si>
    <r>
      <rPr>
        <b/>
        <sz val="8"/>
        <rFont val="Arial"/>
        <family val="2"/>
      </rPr>
      <t>FINREP &lt; SHSG</t>
    </r>
    <r>
      <rPr>
        <sz val="8"/>
        <rFont val="Arial"/>
        <family val="2"/>
      </rPr>
      <t>: "Held for sale" securities are not included in FINREP reference data</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Held for sale" securities are not included in FINREP reference data</t>
    </r>
  </si>
  <si>
    <r>
      <rPr>
        <b/>
        <sz val="8"/>
        <rFont val="Arial"/>
        <family val="2"/>
      </rPr>
      <t>FINREP &lt; SHSG</t>
    </r>
    <r>
      <rPr>
        <sz val="8"/>
        <rFont val="Arial"/>
        <family val="2"/>
      </rPr>
      <t>: "Held for sale" securities are not included in FINREP reference data;
Internal Finrep consistency check with 1.1)</t>
    </r>
  </si>
  <si>
    <r>
      <rPr>
        <b/>
        <sz val="8"/>
        <rFont val="Arial"/>
        <family val="2"/>
      </rPr>
      <t>FINREP &gt; SHSG</t>
    </r>
    <r>
      <rPr>
        <sz val="8"/>
        <rFont val="Arial"/>
        <family val="2"/>
      </rPr>
      <t>: Some equity instruments (e.g. Unlisted shares) are not covered by SHSG</t>
    </r>
    <r>
      <rPr>
        <b/>
        <sz val="9"/>
        <rFont val="Calibri"/>
        <family val="2"/>
        <scheme val="minor"/>
      </rPr>
      <t/>
    </r>
  </si>
  <si>
    <r>
      <rPr>
        <b/>
        <sz val="8"/>
        <rFont val="Arial"/>
        <family val="2"/>
      </rPr>
      <t>FINREP &gt; SHSG</t>
    </r>
    <r>
      <rPr>
        <sz val="8"/>
        <rFont val="Arial"/>
        <family val="2"/>
      </rPr>
      <t xml:space="preserve">: FINREP Table 40.01 covers also entities in accordance with the accounting scope that are not covered in the SHSG reporting as holders;
</t>
    </r>
    <r>
      <rPr>
        <b/>
        <sz val="8"/>
        <rFont val="Arial"/>
        <family val="2"/>
      </rPr>
      <t>FINREP &lt; SHSG</t>
    </r>
    <r>
      <rPr>
        <sz val="8"/>
        <rFont val="Arial"/>
        <family val="2"/>
      </rPr>
      <t>: FINREP Table 40.01 is collected on an annual basis only, therefore, some new SHSG entities might be included in the FINREP table with delay</t>
    </r>
  </si>
  <si>
    <r>
      <rPr>
        <b/>
        <sz val="8"/>
        <rFont val="Arial"/>
        <family val="2"/>
      </rPr>
      <t>FINREP &lt; SHSG</t>
    </r>
    <r>
      <rPr>
        <sz val="8"/>
        <rFont val="Arial"/>
        <family val="2"/>
      </rPr>
      <t>: FINREP Table 40.02 is collected on an annual basis only, therefore, some new SHSG entities might be included in the FINREP table with delay</t>
    </r>
  </si>
  <si>
    <t>Metric EP1: Total FINREP Coverage (in %)</t>
  </si>
  <si>
    <t>Metric EP2: Total deviation across FINREP breakdowns (in % of total FINREP value)</t>
  </si>
  <si>
    <t>Relevant FINREP Table</t>
  </si>
  <si>
    <t>FINREP reference</t>
  </si>
  <si>
    <t>SHSG data validation metrics</t>
  </si>
  <si>
    <t>Addition of previously missing check numbers.</t>
  </si>
  <si>
    <t>Inclusion of internal plausibility checks across reporting agents.</t>
  </si>
  <si>
    <t>Internal_Plausibility</t>
  </si>
  <si>
    <t>Mi.21</t>
  </si>
  <si>
    <t>Mi.06</t>
  </si>
  <si>
    <t>Comparison calculated vs reported Market Values</t>
  </si>
  <si>
    <t>Mi.22</t>
  </si>
  <si>
    <t>Checks 34, 37, 39, 77 and 78: Added condition "ACCNTNG_CLSSFCTN &lt;&gt; '99'" or "ACCNTNG_CLSSFCTN &lt;&gt; '99' and APPRCH_PRDNTL_PRPSS &lt;&gt; '99'"</t>
  </si>
  <si>
    <t>Number of RBGs with INTRA_GROUP_PRUD_SCOPE = 'Y' for a given securitiy (IDENTIFIER, IDENTIFIER_TYPE) &lt;= 1</t>
  </si>
  <si>
    <t>Number of RBGs with INTRA_GROUP_ACC_SCOPE = 'Y' for a given securitiy (IDENTIFIER, IDENTIFIER_TYPE) &lt;= 1</t>
  </si>
  <si>
    <t>Ext_Plausibility_FINREP,
Ext_Plausibility_FINREP_nGAAP</t>
  </si>
  <si>
    <t>Amendment of presentation of existing micro checks according to categories specified in WG SEC note from September 2019. Exclusion of COREP comparisons in the check definitions for comparisons with external benchmarks.</t>
  </si>
  <si>
    <t xml:space="preserve">* Please note that these checks are only referring to direct reporting of banking groups to the SHSDB System as part of the Shared SHSDB Infrastructure. </t>
  </si>
  <si>
    <t>The reported Non-ISIN reference data (ISSUER_SECTOR, PRIMARY_ASSET_CLASS, ASSET_SECURITISATION_TYPE) shall be in line with the corresponding information for the ESA_INS_2010.</t>
  </si>
  <si>
    <t>Duplicate Non-ISINs due to case sensitivity</t>
  </si>
  <si>
    <t>Static Non-ISIN reference data attributes (INSTR_CLASS, ISSUER_SECTOR, ISSUER_COUNTRY, MAT_DATE, ISSUE_DATE, NOM_CURR) changed, when comparing (t) and (t-1) for the same combination of IDENTIFIER and IDENTIFIER_TYPE.</t>
  </si>
  <si>
    <t>If Maturity Date is not left empty and Security Status = 100, then Maturity Date &gt;= PERIOD.</t>
  </si>
  <si>
    <t>If ISSUE_DATE and  DT_DFLT_STTS_INSTRMNT are not left empty, then ISSUE_DATE &lt;= DT_DFLT_STTS_INSTRMNT.</t>
  </si>
  <si>
    <t xml:space="preserve">Mi.09 </t>
  </si>
  <si>
    <t>Mi.10</t>
  </si>
  <si>
    <t>Additional ESCB internal reference data comparisons (not part of the metrics): These checks are not relevant for the direct reporting of banking groups to the SHSDB System as part of the Shared SHSDB Infrastructure.</t>
  </si>
  <si>
    <t>Consistency of securities holdings data</t>
  </si>
  <si>
    <t>Inclusion of additional condition "AND ACCNTNG_CLSSFCTN &lt;&gt; '99'" in all formulas except for the checks against Finrep Table 36 and 40</t>
  </si>
  <si>
    <t>Comparison of aggregated MRKT_VL / NMNL_VL / CRRYNG_AMNT for a given reference period (t) with the aggregated MRKT_VL / NMNL_VL / CRRYNG_AMNT in previous reference periods (t-1)</t>
  </si>
  <si>
    <t>Metric IP3: Inclusion of more detailed description in line with WG SEC note from September 2019 (Table 2.2)</t>
  </si>
  <si>
    <t>SUM (ACCMLTD_CHNGS_FV_CR) WHERE [INTRA_GROUP_PRUD_SCOPE = 'N' AND ACCNTNG_CLSSFCTN &lt;&gt; '99' AND GROUP_ACC_STANDARD IN ('2','3') AND PRFRMNG_STTS = '1' AND ACCNTNG_CLSSFCTN IN ('4','41')]</t>
  </si>
  <si>
    <t>SUM (ACCMLTD_IMPRMNT) WHERE [INTRA_GROUP_PRUD_SCOPE = 'N' AND ACCNTNG_CLSSFCTN &lt;&gt; '99' AND GROUP_ACC_STANDARD IN ('2','3') AND IMPRMNT_STTS = '23' AND ACCNTNG_CLSSFCTN IN ('6','8')]</t>
  </si>
  <si>
    <t>SUM (ACCMLTD_IMPRMNT) WHERE [INTRA_GROUP_PRUD_SCOPE = 'N' AND ACCNTNG_CLSSFCTN &lt;&gt; '99' AND GROUP_ACC_STANDARD IN ('2','3') AND IMPRMNT_STTS = '24' AND ACCNTNG_CLSSFCTN IN ('6','8')]</t>
  </si>
  <si>
    <t>SUM (ACCMLTD_IMPRMNT) WHERE [INTRA_GROUP_PRUD_SCOPE = 'N' AND ACCNTNG_CLSSFCTN &lt;&gt; '99' AND GROUP_ACC_STANDARD IN ('2','3') AND IMPRMNT_STTS = '25' AND ACCNTNG_CLSSFCTN IN ('6','8')]</t>
  </si>
  <si>
    <t>SUM (ACCMLTD_CHNGS_FV_CR) WHERE [INTRA_GROUP_PRUD_SCOPE = 'N' AND ACCNTNG_CLSSFCTN &lt;&gt; '99' AND GROUP_ACC_STANDARD = '1' AND PRFRMNG_STTS = '1' AND ACCNTNG_CLSSFCTN IN ('7','9','47')]</t>
  </si>
  <si>
    <t>SUM (ACCMLTD_IMPRMNT) WHERE [INTRA_GROUP_PRUD_SCOPE = 'N' AND ACCNTNG_CLSSFCTN &lt;&gt; '99' AND GROUP_ACC_STANDARD = '1' AND IMPRMNT_STTS = '21' AND ACCNTNG_CLSSFCTN IN ('9','13','15')]</t>
  </si>
  <si>
    <t>SUM (ACCMLTD_IMPRMNT) WHERE [INTRA_GROUP_PRUD_SCOPE = 'N' AND ACCNTNG_CLSSFCTN &lt;&gt; '99' AND GROUP_ACC_STANDARD = '1' AND IMPRMNT_STTS = '26' AND ACCNTNG_CLSSFCTN IN ('9','13','15')]</t>
  </si>
  <si>
    <t>Attributes defined at group level (i.e. INTRA_GROUP_PRUD_SCOPE, INTRA_GROUP_ACC_SCOPE, FRBRNC_STTS, DT_FRBRNC_STTS, PRFRMNG_STTS, DT_PRFRMNG_STTS, 
DFLT_STTS_ISSR, DT_DFTL_STTS_ISSR, DFLT_STTS_INSTRMNT, DT_DFLT_STTS_INSTRMNT, PD, LGD_DWNTRNS, LGD_NRML, RSK_WGHT) must be unique for each combination of ISIN, GROUP_ID and GROUP_ID_TYPE.</t>
  </si>
  <si>
    <t>Attributes defined at group level (i.e. INTRA_GROUP_PRUD_SCOPE, INTRA_GROUP_ACC_SCOPE, FRBRNC_STTS, DT_FRBRNC_STTS, PRFRMNG_STTS, DT_PRFRMNG_STTS, 
DFLT_STTS_ISSR, DT_DFTL_STTS_ISSR, DFLT_STTS_INSTRMNT, DT_DFLT_STTS_INSTRMNT, PD, LGD_DWNTRNS, LGD_NRML, RSK_WGHT) must be unique for each combination of IDENTIFIER, IDENTIFIER_TYPE, GROUP_ID and GROUP_ID_TYPE.</t>
  </si>
  <si>
    <t>Each combination of GROUP_ID, GROUP_ID_TYPE and IDENTIFIER, IDENTIFIER_TYPE in the Data Structure ESCBSHS_SHSG5_HI_ENTITY of the XML files  must be unique in the Data Structure ESCBSHS_SHSG5_HI_GROUP.</t>
  </si>
  <si>
    <t>Each IDENTIFIER, IDENTIFIER_TYPE in the Data Structure ESCBSHS_SHSG5_HI_GROUP of the XML files must be unique in the Data Structure ESCBSHS_SHSG5_HI_SECURITY.</t>
  </si>
  <si>
    <t xml:space="preserve">If ACCNTNG_CLSSFCTN &lt;&gt; '99' and APPRCH_PRDNTL_PRPSS in ('19','33','34','66','67','118') and PRDNTL_PRTFL = '2' and INTRA_GROUP_PRUD_SCOPE = 'N' and NMNL_VL OR MRKT_VL &gt;= 0 and Period &gt; '2018-Q2', then PD must not be empty.  </t>
  </si>
  <si>
    <t xml:space="preserve">If ACCNTNG_CLSSFCTN &lt;&gt; '99' and APPRCH_PRDNTL_PRPSS in ('19','33','34','66','67','118') and PRDNTL_PRTFL = '2' and INTRA_GROUP_PRUD_SCOPE = 'N' and NMNL_VL OR MRKT_VL &gt;= 0 and Period &gt; '2018-Q2' , then LGD_DWNTRNS must not be empty. </t>
  </si>
  <si>
    <t xml:space="preserve">If ACCNTNG_CLSSFCTN &lt;&gt; '99' and APPRCH_PRDNTL_PRPSS in ('19','33','34','66','67','118') and PRDNTL_PRTFL = '2' and INTRA_GROUP_PRUD_SCOPE = 'N' and NMNL_VL OR MRKT_VL &gt;= 0 and Period &gt; '2018-Q2' , then LGD_NRML must not be empty.  </t>
  </si>
  <si>
    <t>If ACCNTNG_CLSSFCTN &lt;&gt; '99' and APPRCH_PRDNTL_PRPSS &lt;&gt; '99' and PRDNTL_PRTFL = '2' and INTRA_GROUP_PRUD_SCOPE = 'N' and NMNL_VL OR MRKT_VL &gt;= 0, then EXPSR_CLSS &lt;&gt; 0.</t>
  </si>
  <si>
    <t xml:space="preserve">If ACCNTNG_CLSSFCTN &lt;&gt; '99' and APPRCH_PRDNTL_PRPSS &lt;&gt; '99' and PRDNTL_PRTFL = '2' and INTRA_GROUP_PRUD_SCOPE = 'N' and NMNL_VL OR MRKT_VL &gt;= 0 and Period &gt; '2018-Q2' , then EXPSR_VL must not be empty. </t>
  </si>
  <si>
    <t>If ENTITY_ACC_STANDARD IN ('2','3'), then ACCNTNG_CLSSFCTN must be in ('0','2','4','6','8','41','49','99').</t>
  </si>
  <si>
    <t>If ENTITY_ACC_STANDARD = '1', then ACCNTNG_CLSSFCTN must be in ('0','3','7','9','13','15','47','49','99').</t>
  </si>
  <si>
    <t xml:space="preserve">If INTRA_GROUP_PRUD_SCOPE = 'N' and NMNL_VL OR MRKT_VL &gt;= 0 and Period &gt; '2018-Q2' , then ACCNTNG_CLSSFCTN &lt;&gt; '0' and SRC_ENCMBRNC &lt;&gt; '0'. </t>
  </si>
  <si>
    <t>If INTRA_GROUP_PRUD_SCOPE = 'N' and NMNL_VL OR MRKT_VL &gt;= 0 and ACCNTNG_CLSSFCTN not in ('2','3','99') and INSTR_CLASS in ('F_31', 'F_32') and Period &gt; '2018-Q2' , then PRFRMNG_STTS &lt;&gt; '0' and FRBRNC_STTS &lt;&gt; '0' and DFLT_STTS_INSTRMNT &lt;&gt; '0' DFLT_STTS_ISSR &lt;&gt; '0'.</t>
  </si>
  <si>
    <r>
      <t>If IDENTIFIER_TYPE = 'ISIN' and INTRA_GROUP_PRUD_SCOPE = 'N', then FRBRNC_STTS (treated dichotomous - forborne vs. not forborne) &lt;= Q</t>
    </r>
    <r>
      <rPr>
        <vertAlign val="subscript"/>
        <sz val="11"/>
        <rFont val="Arial"/>
        <family val="2"/>
      </rPr>
      <t>75</t>
    </r>
    <r>
      <rPr>
        <sz val="11"/>
        <rFont val="Arial"/>
        <family val="2"/>
      </rPr>
      <t xml:space="preserve"> (75% Quantile) and &gt;= Q</t>
    </r>
    <r>
      <rPr>
        <vertAlign val="subscript"/>
        <sz val="11"/>
        <rFont val="Arial"/>
        <family val="2"/>
      </rPr>
      <t>25</t>
    </r>
    <r>
      <rPr>
        <sz val="11"/>
        <rFont val="Arial"/>
        <family val="2"/>
      </rPr>
      <t xml:space="preserve"> (25% Quantile) for the same securitiy (IDENTIFIER, IDENTIFIER_TYPE)</t>
    </r>
  </si>
  <si>
    <r>
      <t>If IDENTIFIER_TYPE = 'ISIN' and INTRA_GROUP_PRUD_SCOPE = 'N', then PRFRMNG_STTS (treated dichotomous - performing vs. non-performing) &lt;= Q</t>
    </r>
    <r>
      <rPr>
        <vertAlign val="subscript"/>
        <sz val="11"/>
        <rFont val="Arial"/>
        <family val="2"/>
      </rPr>
      <t>75</t>
    </r>
    <r>
      <rPr>
        <sz val="11"/>
        <rFont val="Arial"/>
        <family val="2"/>
      </rPr>
      <t xml:space="preserve"> (75% Quantile) and &gt;= Q</t>
    </r>
    <r>
      <rPr>
        <vertAlign val="subscript"/>
        <sz val="11"/>
        <rFont val="Arial"/>
        <family val="2"/>
      </rPr>
      <t>25</t>
    </r>
    <r>
      <rPr>
        <sz val="11"/>
        <rFont val="Arial"/>
        <family val="2"/>
      </rPr>
      <t xml:space="preserve"> (25% Quantile) for the same securitiy (IDENTIFIER, IDENTIFIER_TYPE)</t>
    </r>
  </si>
  <si>
    <r>
      <t>If IDENTIFIER_TYPE = 'ISIN' and INTRA_GROUP_PRUD_SCOPE = 'N', then DFLT_STTS_ISSR (treated dichotomous - default vs. not in default) &lt;= Q</t>
    </r>
    <r>
      <rPr>
        <vertAlign val="subscript"/>
        <sz val="11"/>
        <rFont val="Arial"/>
        <family val="2"/>
      </rPr>
      <t>75</t>
    </r>
    <r>
      <rPr>
        <sz val="11"/>
        <rFont val="Arial"/>
        <family val="2"/>
      </rPr>
      <t xml:space="preserve"> (75% Quantile) and &gt;= Q</t>
    </r>
    <r>
      <rPr>
        <vertAlign val="subscript"/>
        <sz val="11"/>
        <rFont val="Arial"/>
        <family val="2"/>
      </rPr>
      <t>25</t>
    </r>
    <r>
      <rPr>
        <sz val="11"/>
        <rFont val="Arial"/>
        <family val="2"/>
      </rPr>
      <t xml:space="preserve"> (25% Quantile) for the same securitiy (IDENTIFIER, IDENTIFIER_TYPE)</t>
    </r>
  </si>
  <si>
    <r>
      <t>If IDENTIFIER_TYPE = 'ISIN' and INTRA_GROUP_PRUD_SCOPE = 'N', then DFLT_STTS_INSTRMNT (treated dichotomous - default vs. not in default) &lt;= Q</t>
    </r>
    <r>
      <rPr>
        <vertAlign val="subscript"/>
        <sz val="11"/>
        <rFont val="Arial"/>
        <family val="2"/>
      </rPr>
      <t>75</t>
    </r>
    <r>
      <rPr>
        <sz val="11"/>
        <rFont val="Arial"/>
        <family val="2"/>
      </rPr>
      <t xml:space="preserve"> (75% Quantile) and &gt;=Q</t>
    </r>
    <r>
      <rPr>
        <vertAlign val="subscript"/>
        <sz val="11"/>
        <rFont val="Arial"/>
        <family val="2"/>
      </rPr>
      <t>25</t>
    </r>
    <r>
      <rPr>
        <sz val="11"/>
        <rFont val="Arial"/>
        <family val="2"/>
      </rPr>
      <t xml:space="preserve"> (25% Quantile) for the same securitiy (IDENTIFIER, IDENTIFIER_TYPE)</t>
    </r>
  </si>
  <si>
    <t>Changing FINREP amounts to positive values for checks 4 and 5</t>
  </si>
  <si>
    <t>Addition of further expected caveats based on feedback received</t>
  </si>
  <si>
    <t>Mi.75</t>
  </si>
  <si>
    <t>Mi.76</t>
  </si>
  <si>
    <t>SHSG - GROUP / SHSG - ENTITY</t>
  </si>
  <si>
    <t>The head of group is not reported as an individual entity within the RBG reference data.</t>
  </si>
  <si>
    <t>The reported information on the IMMEDIATE_PARENT_ID indicates a circular reference within the RBG reference data.</t>
  </si>
  <si>
    <t>Addition of new checks Mi.75 and Mi.76 to Metric IP1: Data quality of holder reference data</t>
  </si>
  <si>
    <t>Inclusion of new code 20 for APPRCH_PRDNTL_PRPSS in micro checks 34 and 38 as well as in peer group check for exposure class</t>
  </si>
  <si>
    <t>Inclusion of short positions in checks 2.1 and 2.6 (2.1 and 2.7 for nGAAP) for the sake of consistency with previous amendments of checks 1.1 and 1.2</t>
  </si>
  <si>
    <t>IP4.01</t>
  </si>
  <si>
    <t>IP4.02</t>
  </si>
  <si>
    <t>IP4.03</t>
  </si>
  <si>
    <t>IP4.04</t>
  </si>
  <si>
    <t>IP4.05</t>
  </si>
  <si>
    <t>IP4.06</t>
  </si>
  <si>
    <t>IP4.07</t>
  </si>
  <si>
    <t>Metric IP4</t>
  </si>
  <si>
    <t>Added check numbers to all IP4 related checks.</t>
  </si>
  <si>
    <t>If APPRCH_PRDNTL_PRPSS IN ('20','33','34','35','66','67','68'), then EXPSR_CLSS must be in ('0','51','52','53','54','55','56','58','59','60','61').</t>
  </si>
  <si>
    <r>
      <rPr>
        <b/>
        <sz val="8"/>
        <rFont val="Arial"/>
        <family val="2"/>
      </rPr>
      <t>FINREP &lt; SHSG</t>
    </r>
    <r>
      <rPr>
        <sz val="8"/>
        <rFont val="Arial"/>
        <family val="2"/>
      </rPr>
      <t xml:space="preserve">: "Held for sale" securities are not included in FINREP reference data;
</t>
    </r>
    <r>
      <rPr>
        <b/>
        <sz val="8"/>
        <rFont val="Arial"/>
        <family val="2"/>
      </rPr>
      <t>FINREP &lt; SHSG</t>
    </r>
    <r>
      <rPr>
        <sz val="8"/>
        <rFont val="Arial"/>
        <family val="2"/>
      </rPr>
      <t xml:space="preserve">: Reporting of accounting attributes for short positions not always mandatory in SHSG (also relevant for EP2);
</t>
    </r>
    <r>
      <rPr>
        <b/>
        <sz val="8"/>
        <rFont val="Arial"/>
        <family val="2"/>
      </rPr>
      <t>FINREP &gt; SHSG</t>
    </r>
    <r>
      <rPr>
        <sz val="8"/>
        <rFont val="Arial"/>
        <family val="2"/>
      </rPr>
      <t>: Investment funds that are equity in SHSG are sometimes classified as debt in FINREP (also relevant for EP2)</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xml:space="preserve">: "Held for sale" securities are not included in FINREP reference data;
</t>
    </r>
    <r>
      <rPr>
        <b/>
        <sz val="8"/>
        <rFont val="Arial"/>
        <family val="2"/>
      </rPr>
      <t>FINREP &lt; SHSG</t>
    </r>
    <r>
      <rPr>
        <sz val="8"/>
        <rFont val="Arial"/>
        <family val="2"/>
      </rPr>
      <t>: Reporting of accounting attributes for short positions not always mandatory in SHSG (also relevant for EP2);</t>
    </r>
    <r>
      <rPr>
        <b/>
        <sz val="8"/>
        <rFont val="Arial"/>
        <family val="2"/>
      </rPr>
      <t xml:space="preserve">
FINREP &lt; SHSG</t>
    </r>
    <r>
      <rPr>
        <sz val="8"/>
        <rFont val="Arial"/>
        <family val="2"/>
      </rPr>
      <t>: Investment funds that are equity in SHSG are sometimes classified as debt in FINREP (also relevant for EP2)</t>
    </r>
  </si>
  <si>
    <t>5.4) Accumulated impairment: POCI</t>
  </si>
  <si>
    <t>SUM (ACCMLTD_IMPRMNT) WHERE [INTRA_GROUP_PRUD_SCOPE = 'N' AND ACCNTNG_CLSSFCTN &lt;&gt; '99' AND GROUP_ACC_STANDARD IN ('2','3') AND IMPRMNT_STTS = '57' AND ACCNTNG_CLSSFCTN IN ('6','8')]</t>
  </si>
  <si>
    <t>Ext_Plausibility_FINREP</t>
  </si>
  <si>
    <t xml:space="preserve">If ACCNTNG_CLSSFCTN &lt;&gt; '99' and APPRCH_PRDNTL_PRPSS in ('1','18','20','25','30','35','42','68','122','125') and PRDNTL_PRTFL = '2' and INTRA_GROUP_PRUD_SCOPE = 'N' and NMNL_VL OR MRKT_VL &gt;= 0 and Period &gt; '2018-Q2' , then RSK_WGHT must not be empty.  </t>
  </si>
  <si>
    <t>Update checks Mi.43 and Mi.64, in accordance with the introduction of the code '57 - POCI (IFRS)' for the type of impairment</t>
  </si>
  <si>
    <t>Added additional check under 5.4 for new POCI category regarding Accumulated impairment</t>
  </si>
  <si>
    <t>Update of validation rules Mi.09 and Mi.10, improve impact consideration within IP2 Metric</t>
  </si>
  <si>
    <t>If NMNL_VL &gt; Amount Outstanding in EUR, then [(NMNL_VL - Amount Outstanding in EUR) / Amount Outstanding in EUR] &lt; x% AND (NMNL_VL - Amount Outstanding in EUR) &lt; absolute Threshold</t>
  </si>
  <si>
    <t>If MRKT_VL &gt; Market Capitalisation in EUR, then [(MRKT_VL - Market Capitalisation in EUR) / Market Capitalisation in EUR] &lt; x% AND (MRKT_VL - Market Capitalisation in EUR) &lt; absolute Threshold</t>
  </si>
  <si>
    <t>Update of validation rule Mi.01, in consideration of updated list of security statuses</t>
  </si>
  <si>
    <t>If IMPRMNT_STTS IN ('25','26','57'), then PRFRMNG_STTS must be '1'.</t>
  </si>
  <si>
    <t>If ENTITY_ACC_STANDARD in ('2','3'), then IMPRMNT_STTS must be in ('0','23','24','25','57').</t>
  </si>
  <si>
    <t>removal</t>
  </si>
  <si>
    <t>Mi.30 and Mi.57 removed based on experience gained</t>
  </si>
  <si>
    <t>Reporting file reference for Mi.64 extended to cover also ISIN and Non-ISIN</t>
  </si>
  <si>
    <t>Mi.32</t>
  </si>
  <si>
    <t>If SRC_ENCMBRNC in ('5', '8'), then NMNL_VL and/or MRKT_VL &gt;= 0.</t>
  </si>
  <si>
    <t>Mi.63</t>
  </si>
  <si>
    <t>Entity + ISIN</t>
  </si>
  <si>
    <t>If ENTTY_RIAD_CD = ENTITY_ID (for GroupID perimeter), then INTRA_GROUP_PRUD_SCOPE = 'Y'.</t>
  </si>
  <si>
    <t>Inclusion of new checks Mi.32 and Mi.63</t>
  </si>
  <si>
    <t>If data is reported with a pattern/distribution that is significantly different compared to the reference population. More detailed specifications provided as part of technical documentation.</t>
  </si>
  <si>
    <t>Clarification that checks IP4.07-11 will not be implemented after finalisation of investigations due to circular reference in formulas and other limitations that cannot be solved.</t>
  </si>
  <si>
    <t>Addition of new check IP4.07 for structured check regarding significant pattern/distribution deviations across the reference population</t>
  </si>
  <si>
    <t>Removal of "Consistency of holder reference data" checks due to replacement by more structured RIAD metric implementation</t>
  </si>
  <si>
    <r>
      <rPr>
        <b/>
        <u/>
        <sz val="12"/>
        <color theme="5"/>
        <rFont val="Arial"/>
        <family val="2"/>
      </rPr>
      <t>Metric EP3:</t>
    </r>
    <r>
      <rPr>
        <sz val="12"/>
        <color theme="5"/>
        <rFont val="Arial"/>
        <family val="2"/>
      </rPr>
      <t xml:space="preserve"> Number of validation warnings regarding Comparison to RIAD DWH (Group/Entity)</t>
    </r>
  </si>
  <si>
    <t>Plausibility (attributes marked in bold and italic = attributes from RIAD DWH)</t>
  </si>
  <si>
    <t>RIAD reference</t>
  </si>
  <si>
    <t>EP3.01 (no RIAD Code reported)</t>
  </si>
  <si>
    <t>entty_riad_cd + 
entty_cd + typ_entty_cd</t>
  </si>
  <si>
    <t>ENTITY_ID + ENTITY_ID_TYPE</t>
  </si>
  <si>
    <t>EP3.02 (recent RIAD Code)</t>
  </si>
  <si>
    <r>
      <t xml:space="preserve">If ENTITY_ID_TYPE = 'RIAD', then ENTITY_ID = </t>
    </r>
    <r>
      <rPr>
        <b/>
        <i/>
        <sz val="10"/>
        <color theme="1"/>
        <rFont val="Arial"/>
        <family val="2"/>
      </rPr>
      <t>Riad Code</t>
    </r>
    <r>
      <rPr>
        <sz val="10"/>
        <color theme="1"/>
        <rFont val="Arial"/>
        <family val="2"/>
      </rPr>
      <t>.</t>
    </r>
  </si>
  <si>
    <t>entty_riad_cd + entty_riad_cd_als</t>
  </si>
  <si>
    <t>EP3.03 (no data in RIAD DWH)</t>
  </si>
  <si>
    <t>EP3.04</t>
  </si>
  <si>
    <r>
      <rPr>
        <b/>
        <i/>
        <sz val="10"/>
        <rFont val="Arial"/>
        <family val="2"/>
      </rPr>
      <t>Close Date</t>
    </r>
    <r>
      <rPr>
        <sz val="10"/>
        <rFont val="Arial"/>
        <family val="2"/>
      </rPr>
      <t xml:space="preserve"> must be &gt;= reference date.</t>
    </r>
  </si>
  <si>
    <t>dt_cls</t>
  </si>
  <si>
    <t>EP3.05</t>
  </si>
  <si>
    <r>
      <rPr>
        <b/>
        <i/>
        <sz val="10"/>
        <rFont val="Arial"/>
        <family val="2"/>
      </rPr>
      <t>Birth Date</t>
    </r>
    <r>
      <rPr>
        <sz val="10"/>
        <rFont val="Arial"/>
        <family val="2"/>
      </rPr>
      <t xml:space="preserve"> must be &lt;= reference date.</t>
    </r>
  </si>
  <si>
    <t>dt_brth</t>
  </si>
  <si>
    <t>EP3.06</t>
  </si>
  <si>
    <t>entty_cd + typ_entty_cd</t>
  </si>
  <si>
    <t>ENTITY_LEI</t>
  </si>
  <si>
    <t>Ext_Plausibility_RIAD</t>
  </si>
  <si>
    <t>Addition of new checks regarding the comparison against RIAD concerning the coverage and usage of consistent RIAD identifiers in SHSG</t>
  </si>
  <si>
    <t>Metric EP3: Comparison with RIAD Data*</t>
  </si>
  <si>
    <t xml:space="preserve">The reporting of the RIAD code requires the previous registration of the entity in RIAD by the relevant central bank. This might not always be the case at the beginning of the Shared SHSDB Infrastructure reporting, but is expected to be ensured as part of the subsequent regular production round. </t>
  </si>
  <si>
    <t>{F 01.01;r0098;c0010}</t>
  </si>
  <si>
    <t>{F 01.01;r0097;c0010}</t>
  </si>
  <si>
    <t>{F 04.01;r0060;c0010} + {F 04.02.01;r0050;c0010} + {F 04.02.02;r0060;c0010} + {F 04.03.01;r0050;c0010} + {F 04.04.01;r0010;c0010}</t>
  </si>
  <si>
    <t>{F 04.01;r0070;c0010} + {F 04.02.01;r0060;c0010} + {F 04.02.02;r0070;c0010} + {F 04.03.01;r0060;c0010} + {F 04.04.01;r0020;c0010}</t>
  </si>
  <si>
    <t>{F 04.01;r0080;c0010} + {F 04.02.01;r0070;c0010} + {F 04.02.02;r0080;c0010} + {F 04.03.01;r0070;c0010} + {F 04.04.01;r0030;c0010}</t>
  </si>
  <si>
    <t>{F 04.01;r0090;c0010} + {F 04.02.01;r0080;c0010} + {F 04.02.02;r0090;c0010} + {F 04.03.01;r0080;c0010} + {F 04.04.01;r0040;c0010}</t>
  </si>
  <si>
    <t>{F 04.01;r0030;c0010} + {F 04.02.01;r0020;c0010} + {F 04.03.01;r0020;c0010}</t>
  </si>
  <si>
    <t>{F 04.01;r0040;c0010} + {F 04.02.01;r0030;c0010} + {F 04.03.01;r0030;c0010}</t>
  </si>
  <si>
    <t>{F 04.01;r0050;c0010} + {F 04.02.01;r0040;c0010} + {F 04.03.01;r0040;c0010}</t>
  </si>
  <si>
    <t>(-1) * [ {F 04.02.01;r0050;c0020} + 
{F 04.02.02;r0060;c0021} ]</t>
  </si>
  <si>
    <t>(-1) * [ {F 04.03.01;r0050;c0050} + 
{F 04.04.01;r0010;c0050} ]</t>
  </si>
  <si>
    <t>(-1) * [ {F 04.03.01;r0050;c0060} + 
{F 04.04.01;r0010;c0060} ]</t>
  </si>
  <si>
    <t>(-1) * [ {F 04.03.01;r0050;c0070} + 
{F 04.04.01;r0010;c0070} ]</t>
  </si>
  <si>
    <t>(-1) * [ {F 04.03.01;r0050;c0071} + 
{F 04.04.01;r0010;c0071} ]</t>
  </si>
  <si>
    <t>{F 04.05;r0020;c0010}</t>
  </si>
  <si>
    <t>{F 20.04;r0080;c0010}</t>
  </si>
  <si>
    <t>{F 20.04;r0090;c0010}</t>
  </si>
  <si>
    <t>{F 20.04;r0040;c0010}</t>
  </si>
  <si>
    <t>{F 32.01;r0050;c0010} + {F 32.01;r0050;c0060}</t>
  </si>
  <si>
    <t>{F 32.01;r0060;c0010} + {F 32.01;r0060;c0060}</t>
  </si>
  <si>
    <t>{F 32.01;r0040;c0010}</t>
  </si>
  <si>
    <t>{F 32.01;r0030;c0010}</t>
  </si>
  <si>
    <t>{F 36.01;r0010;c0020} + {F 36.01;r0010;c0030}</t>
  </si>
  <si>
    <t>{F 01.01;r0120;c0010}</t>
  </si>
  <si>
    <t>{F 01.01;r0143;c0010}</t>
  </si>
  <si>
    <t>{F 01.01;r0182;c0010}</t>
  </si>
  <si>
    <t>{F 01.01;r0142;c0010}</t>
  </si>
  <si>
    <t>{F 01.01;r0260;c0010}</t>
  </si>
  <si>
    <t>Alignment with recent EBA update to have row/column identifiers with four digits</t>
  </si>
  <si>
    <t>{F 04.01;r0100;c0010} + {F 04.02.01;r0090;c0010} + {F 04.02.02;r0100;c0010} + {F 04.03.01;r0090;c0010} + {F 04.04.01;r0050;c0010}</t>
  </si>
  <si>
    <t>{F 04.01;r0110;c0010} + {F 04.02.01;r0100;c0010} + {F 04.02.02;r0110;c0010} + {F 04.03.01;r0100;c0010} + {F 04.04.01;r0060;c0010}</t>
  </si>
  <si>
    <t>{F 20.04;r0100;c0010}</t>
  </si>
  <si>
    <t>{F 20.04;r0110;c0010}</t>
  </si>
  <si>
    <t>{F 20.04;r0120;c0010}</t>
  </si>
  <si>
    <t>{F 20.04;r0130;c0010}</t>
  </si>
  <si>
    <t>{F 36.01;r0110;c0030}</t>
  </si>
  <si>
    <t>{F 36.01;r0130;c0030}</t>
  </si>
  <si>
    <t>{F 36.01;r0150;c0030}</t>
  </si>
  <si>
    <t>{F 36.01;r0170;c0020} + {F 36.01;r0170;c0030}</t>
  </si>
  <si>
    <t>{F 18;r0010;c0060} + {F 18;r0181;c0060} + 
{F 18;r0211;c0060}</t>
  </si>
  <si>
    <t>{F 19;r0010;c0010} + {F 19;r0181;c0010} + 
{F 19;r0211;c0010}</t>
  </si>
  <si>
    <t>{F 19;r0030;c0010} + {F 19;r0183;c0010} + 
{F 19;r0213;c0010}</t>
  </si>
  <si>
    <t>{F 19;r0040;c0010} + {F 19;r0184;c0010} + 
{F 19;r0214;c0010}</t>
  </si>
  <si>
    <t>{F 19;r0050;c0010} + {F 19;r0185;c0010} + 
{F 19;r0215;c0010}</t>
  </si>
  <si>
    <t>{F 19;r0060;c0010} + {F 19;r0186;c0010} + 
{F 19;r0216;c0010}</t>
  </si>
  <si>
    <t>{F 18;r0010;c0110} + {F 18;r0181;c0110} + 
{F 18;r0211;c0110}</t>
  </si>
  <si>
    <t>{F18;r0030;c0110} + {F 18;r0183;c0110} + 
{F 18;r0213;c0110}</t>
  </si>
  <si>
    <t>{F18;r0040;c0110} + {F 18;r0184;c0110} + 
{F 18;r0214;c0110}</t>
  </si>
  <si>
    <t>{F18;r0050;c0110} + {F 18;r0185;c0110} + 
{F 18;r0215;c0110}</t>
  </si>
  <si>
    <t>{F18;r0060;c0110} + {F 18;r0186;c0110} + 
{F 18;r0216;c0110}</t>
  </si>
  <si>
    <t>{F 01.01;r0173;c0010}</t>
  </si>
  <si>
    <t>{F 01.01;r0177;c0010}</t>
  </si>
  <si>
    <t>{F 01.01;r0232;c0010}</t>
  </si>
  <si>
    <t>{F 01.01;r0236;c0010}</t>
  </si>
  <si>
    <t>{F 01.01;r0110;c0010}</t>
  </si>
  <si>
    <t>{F 01.01;r0172;c0010}</t>
  </si>
  <si>
    <t>{F 01.01;r0176;c0010}</t>
  </si>
  <si>
    <t>{F 01.01;r0235;c0010}</t>
  </si>
  <si>
    <t>{F 01.01;r0390;c0010}</t>
  </si>
  <si>
    <t>{F 04.02.02;r0060;c0010} + {F 04.06;r0060;c0010} + 
{F 04.07;r0060;c0010} + {F 04.08;r0060;c0010} + 
{F 04.08;r0060;c0035} + {F 04.09;r0010;c0050} + 
{F 04.10;r0060;c0010}</t>
  </si>
  <si>
    <t>{F 04.02.02;r0070;c0010} + {F 04.06;r0070;c0010} + 
{F 04.07;r0070;c0010} + {F 04.08;r0070;c0010} + 
{F 04.08;r0070;c0035} + {F 04.09;r0020;c0050} + 
{F 04.10;r0070;c0010}</t>
  </si>
  <si>
    <t>{F 04.02.02;r0080;c0010} + {F 04.06;r0080;c0010} + 
{F 04.07;r0080;c0010} + {F 04.08;r0080;c0010} + 
{F 04.08;r0080;c0035} + {F 04.09;r0030;c0050} + 
{F 04.10;r0080;c0010}</t>
  </si>
  <si>
    <t>{F 04.02.02;r0090;c0010} + {F 04.06;r0090;c0010} + 
{F 04.07;r0090;c0010} + {F 04.08;r0090;c0010} + 
{F 04.08;r0090;c0035} + {F 04.09;r0040;c0050} + 
{F 04.10;r0090;c0010}</t>
  </si>
  <si>
    <t>{F 04.02.02;r0100;c0010} + {F 04.06;r0100;c0010} + 
{F 04.07;r0100;c0010} + {F 04.08;r0100;c0010} + 
{F 04.08;r0100;c0035} + {F 04.09;r0050;c0050} + 
{F 04.10;r0100;c0010}</t>
  </si>
  <si>
    <t>{F 04.02.02;r0110;c0010} + {F 04.06;r0110;c0010} + 
{F 04.07;r0110;c0010} + {F 04.08;r0110;c0010} + 
{F 04.08;r0110;c0035} + {F 04.09;r0060;c0050} + 
{F 04.10;r0110;c0010}</t>
  </si>
  <si>
    <t>{F 04.02.02;r0030;c0010} + {F 04.06;r0030;c0010} + 
{F 04.07;r0030;c0010} + {F 04.08;r0030;c0010} + 
{F 04.08;r0030;c0035} + {F 04.09;r0007;c0050} + 
{F 04.10;r0030;c0010}</t>
  </si>
  <si>
    <t>{F 04.02.02;r0040;c0010} + {F 04.06;r0040;c0010} + 
{F 04.07;r0040;c0010} + {F 04.08;r0040;c0010} + 
{F 04.08;r0040;c0035} + {F 04.09;r0008;c0050} + 
{F 04.10;r0040;c0010}</t>
  </si>
  <si>
    <t>{F 04.02.02;r0050;c0010} + {F 04.06;r0050;c0010} + 
{F 04.07;r0050;c0010} + {F 04.08;r0050;c0010} + 
{F 04.08;r0050;c0035} + {F 04.09;r0009;c0050} + 
{F 04.10;r0050;c0010}</t>
  </si>
  <si>
    <t>(-1) * [ {F 04.02.02;r0060;c0021} + 
{F 04.07;r0060;c0021} + {F 04.08;r0060;c0030} ]</t>
  </si>
  <si>
    <t>(-1) * [ {F 04.08;r0060;c0070} + 
{F 04.08;r0060;c0080} + {F 04.09;r0010;c0041} + 
{F 04.09;r0010;c0045} + {F 04.10;r0060;c0040} + 
{F 04.10;r0060;c0050} ]</t>
  </si>
  <si>
    <t>(-1) * [ {F 04.08;r0060;c0060} + 
{F 04.09;r0010;c0030} + {F 04.10;r0060;c0030} ]</t>
  </si>
  <si>
    <t>IF_CLASS_FLAG = 1 if holdings of investment fund shares/units are classified as debt in FINREP, otherwise 0</t>
  </si>
  <si>
    <t>SHORT_POSITION_FLAG = 1 if accounting attributes are not reported for short positions in SHSG, otherwise 0</t>
  </si>
  <si>
    <t>Correction for check "10) SHSG holdings broken down by Instrument type and Issuer country" to use "SUM (CRRYNG_AMNT)" instead of "SUM (CRRYNG_AMNT + ACCMLTD_IMPRMNT)"</t>
  </si>
  <si>
    <t>Inclusion of calculation description for SHORT_POSITION_FLAG and IF_CLASS_FLAG that were implemented as part of the last update</t>
  </si>
  <si>
    <t>Inclusion of additional condition "CRRYNG_AMNT&gt;0 AND " in all formulas for checks 3), 6), 10), 11) and 12) in order to take into account that short positions are not included in the respective FINREP reference data</t>
  </si>
  <si>
    <t>c0010 (LEI code) / c0020 (Entity code) in F 40.01</t>
  </si>
  <si>
    <t>c0010 in F 40.02</t>
  </si>
  <si>
    <t>Inclusion of additional condition regarding multilateral development banks in all formulas reagrding credit institutions and other financial institutions in order to take into account that FINREP “credit institutions” comprises multilateral development banks classified as other financial institutions in SHSG; expected caveat has been removed accordingly as it is now addressed in the formulas</t>
  </si>
  <si>
    <t>Removal of expected caveat regarding international organisations as they are treated consistently in FINREP and SHSG as “general governments”</t>
  </si>
  <si>
    <t>The reported entity must be available within the RIAD DWH.</t>
  </si>
  <si>
    <t>The reported ENTITY_ID_TYPE must be 'RIAD', for all entities being available in RIAD DWH.</t>
  </si>
  <si>
    <t>Updated wording for the checks EP3.01 and EP3.03, highlighting the distinction between codes found and not found in the RIAD DWH.</t>
  </si>
  <si>
    <t>Metric IP3</t>
  </si>
  <si>
    <t>Updated check algorithm, consideration of newly issued/recently matured securities and adapted impact factor dor comparison debt/equity</t>
  </si>
  <si>
    <t xml:space="preserve">* Note: For NCBs that participate in the Shared SHSDB Infrastructure, in addition, a separate dedicated feedback will be provided based on EP3.03 regarding new entities that have to be registered in RIAD. </t>
  </si>
  <si>
    <r>
      <t xml:space="preserve">If ENTITY_LEI &lt;&gt; '_X', then ENTITY_LEI = </t>
    </r>
    <r>
      <rPr>
        <b/>
        <i/>
        <sz val="10"/>
        <rFont val="Arial"/>
        <family val="2"/>
      </rPr>
      <t>Identifier Code</t>
    </r>
    <r>
      <rPr>
        <sz val="10"/>
        <rFont val="Arial"/>
        <family val="2"/>
      </rPr>
      <t xml:space="preserve"> where </t>
    </r>
    <r>
      <rPr>
        <b/>
        <i/>
        <sz val="10"/>
        <rFont val="Arial"/>
        <family val="2"/>
      </rPr>
      <t>Identifier Type</t>
    </r>
    <r>
      <rPr>
        <sz val="10"/>
        <rFont val="Arial"/>
        <family val="2"/>
      </rPr>
      <t xml:space="preserve"> = 'LEI'.</t>
    </r>
  </si>
  <si>
    <t>Metric Backflow</t>
  </si>
  <si>
    <t>Only variables required by the metric feedback JSON-schema are allowed to be reported in the JSON file.</t>
  </si>
  <si>
    <t>The file format must be JSON.</t>
  </si>
  <si>
    <t>The inserted value for PERIOD must match the pattern '^20[0-9][0-9]-Q[1|2|3|4]$'</t>
  </si>
  <si>
    <t>The number of characters for the inserted value for ADDITIONAL_INFORMATION must not exceed '1,000'</t>
  </si>
  <si>
    <t>The inserted value for MODULE must match the enum 'SHSG'</t>
  </si>
  <si>
    <t>Checks on Metric Backflow</t>
  </si>
  <si>
    <t>The reported combination of FEEDBACK_ID, PERIOD and COMPILING_ORG match with a persisted, submitted Metric Feedback JSON within the SHSDB TS application.</t>
  </si>
  <si>
    <t>All metric findings and GROUP_IDs provided by the SHSDB TS via the Metric Feedback JSON have been included within the corresponding Metric Backflow file again.</t>
  </si>
  <si>
    <t>No additional metric finding or GROUP_ID has been included within the Metric Backflow file, in comparison to the corresponding Metric Feedback JSON provided by the SHSDB TS.</t>
  </si>
  <si>
    <t>Formal_Validity</t>
  </si>
  <si>
    <t>Technical Checks + Formal Checks</t>
  </si>
  <si>
    <t>Addition of technical and formal checks concerning the SHSG Metric Backflow JSON</t>
  </si>
  <si>
    <t>If PERIOD &gt; '2018-Q2' and PERIOD &gt;= ISSUE_DATE, then SECURITY_STATUS in ('100', '101', '102', '103', '104')</t>
  </si>
  <si>
    <t>Entity + ISIN and Non-ISIN</t>
  </si>
  <si>
    <r>
      <rPr>
        <b/>
        <u/>
        <sz val="11"/>
        <rFont val="Arial"/>
        <family val="2"/>
      </rPr>
      <t>Requested at all times:</t>
    </r>
    <r>
      <rPr>
        <sz val="11"/>
        <rFont val="Arial"/>
        <family val="2"/>
      </rPr>
      <t xml:space="preserve">
[Change for Group Total aggregate &gt;= 10%] OR
[Change for Group Debt aggregate &gt;= 10% AND (ABS(Change) / Group Total aggregate) &gt;= 5%] OR 
[Change for Group Equity aggregate &gt;= 10% AND (ABS(Change) / Group Total aggregate) &gt;= %]</t>
    </r>
  </si>
  <si>
    <r>
      <rPr>
        <b/>
        <u/>
        <sz val="11"/>
        <rFont val="Arial"/>
        <family val="2"/>
      </rPr>
      <t>Request, if not explained via recently matured / newly issued securities:</t>
    </r>
    <r>
      <rPr>
        <sz val="11"/>
        <rFont val="Arial"/>
        <family val="2"/>
      </rPr>
      <t xml:space="preserve">
[Change for Group Total aggregate &gt;= 5% and &lt; 10%] OR
[Change for Group Debt aggregate &gt;= 5% and &lt; 10% AND (ABS(Change) / Group Total aggregate) &gt;= 5%]
[Change for Group Equity aggregate &gt;= 5% and &lt; 10% AND (ABS(Change) / Group Total aggregate) &gt;= 5%]</t>
    </r>
  </si>
  <si>
    <t>{F 01.01;r0080;c0010} + {F 01.01;r0098;c0010} + 
{F 01.01;r0120;c0010} + {F 01.01;r0143;c0010} + 
{F 01.01;r0182;c0010} - {F 08.01;r0040;c0010} 
+ SHORT_POSITION_FLAG * {F 08.01;r0040;c0010}</t>
  </si>
  <si>
    <r>
      <t xml:space="preserve">SUM (CRRYNG_AMNT) WHERE [INSTR_CLASS IN ('F_3','F_31','F_3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t>{F 01.01;r0070;c0010} + {F 01.01;r0097;c0010} + 
{F 01.01;r0142;c0010} + {F 01.01;r0260;c0010} - 
{F 08.01;r0030;c0010} 
+ SHORT_POSITION_FLAG * {F 08.01;r0030;c0010}</t>
  </si>
  <si>
    <r>
      <t xml:space="preserve">SUM (CRRYNG_AMNT) WHERE [INSTR_CLASS IN ('F_511','F_521','F_52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t>{F 01.01;r0080;c0010} - {F 08.01;r0040;c0010}
+ SHORT_POSITION_FLAG * {F 08.01;r0040;c0010}</t>
  </si>
  <si>
    <r>
      <t xml:space="preserve">SUM (CRRYNG_AMNT) WHERE [INSTR_CLASS IN ('F_3','F_31','F_32') AND INTRA_GROUP_PRUD_SCOPE = 'N' AND ACCNTNG_CLSSFCTN &lt;&gt; '99' AND GROUP_ACC_STANDARD IN ('2','3') AND ACCNTNG_CLSSFCTN = '2']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41']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4']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8']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6']
+ IF_CLASS_FLAG * SUM (CRRYNG_AMNT) WHERE [INSTR_CLASS IN ('F_521','F_522') </t>
    </r>
    <r>
      <rPr>
        <i/>
        <sz val="8"/>
        <rFont val="Arial"/>
        <family val="2"/>
      </rPr>
      <t>together with same above conditions</t>
    </r>
    <r>
      <rPr>
        <sz val="8"/>
        <rFont val="Arial"/>
        <family val="2"/>
      </rPr>
      <t>]</t>
    </r>
  </si>
  <si>
    <t>{F 01.01;r0070;c0010} - {F 08.01a;r0030;c0010}
+ SHORT_POSITION_FLAG * {F 08.01;r0030;c0010}</t>
  </si>
  <si>
    <r>
      <t xml:space="preserve">SUM (CRRYNG_AMNT) WHERE [INSTR_CLASS IN ('F_511','F_521','F_522') AND INTRA_GROUP_PRUD_SCOPE = 'N' AND ACCNTNG_CLSSFCTN &lt;&gt; '99' AND GROUP_ACC_STANDARD IN ('2','3') AND ACCNTNG_CLSSFCTN IN ('2')]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IN ('2','3') AND ACCNTNG_CLSSFCTN = '41']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IN ('2','3') AND ACCNTNG_CLSSFCTN = '8']
- IF_CLASS_FLAG * SUM (CRRYNG_AMNT) WHERE [INSTR_CLASS IN ('F_521','F_522') </t>
    </r>
    <r>
      <rPr>
        <i/>
        <sz val="8"/>
        <rFont val="Arial"/>
        <family val="2"/>
      </rPr>
      <t>together with same above conditions</t>
    </r>
    <r>
      <rPr>
        <sz val="8"/>
        <rFont val="Arial"/>
        <family val="2"/>
      </rPr>
      <t>]</t>
    </r>
  </si>
  <si>
    <r>
      <t>SUM (CRRYNG_AMNT) WHERE [INSTR_CLASS IN ('F_511','F_521','F_522') AND INTRA_GROUP_PRUD_SCOPE = 'N' AND ACCNTNG_CLSSFCTN &lt;&gt; '99' AND GROUP_ACC_STANDARD IN ('2','3') AND ACCNTNG_CLSSFCTN = '49']
- IF_CLASS_FLAG * SUM (CRRYNG_AMNT) WHERE [INSTR_CLASS IN ('F_521','F_522')</t>
    </r>
    <r>
      <rPr>
        <i/>
        <sz val="8"/>
        <rFont val="Arial"/>
        <family val="2"/>
      </rPr>
      <t xml:space="preserve"> together with same above conditions</t>
    </r>
    <r>
      <rPr>
        <sz val="8"/>
        <rFont val="Arial"/>
        <family val="2"/>
      </rPr>
      <t>]</t>
    </r>
  </si>
  <si>
    <r>
      <rPr>
        <b/>
        <sz val="8"/>
        <rFont val="Arial"/>
        <family val="2"/>
      </rPr>
      <t>FINREP &lt; SHSG</t>
    </r>
    <r>
      <rPr>
        <sz val="8"/>
        <rFont val="Arial"/>
        <family val="2"/>
      </rPr>
      <t xml:space="preserve">: "Held for sale" securities are not included in FINREP reference data
</t>
    </r>
  </si>
  <si>
    <r>
      <rPr>
        <b/>
        <sz val="8"/>
        <rFont val="Arial"/>
        <family val="2"/>
      </rPr>
      <t>FINREP &lt; SHSG:</t>
    </r>
    <r>
      <rPr>
        <sz val="8"/>
        <rFont val="Arial"/>
        <family val="2"/>
      </rPr>
      <t xml:space="preserve"> FINREP "credit institutions" does not cover deposit-taking corporations other than credit institutions that are included in ESA 2010 sector S.122;
</t>
    </r>
    <r>
      <rPr>
        <b/>
        <sz val="8"/>
        <rFont val="Arial"/>
        <family val="2"/>
      </rPr>
      <t>FINREP &lt; SHSG</t>
    </r>
    <r>
      <rPr>
        <sz val="8"/>
        <rFont val="Arial"/>
        <family val="2"/>
      </rPr>
      <t xml:space="preserve">: "Held for sale" securities are not included in FINREP reference data
</t>
    </r>
  </si>
  <si>
    <r>
      <rPr>
        <b/>
        <sz val="8"/>
        <rFont val="Arial"/>
        <family val="2"/>
      </rPr>
      <t>FINREP &gt; SHSG:</t>
    </r>
    <r>
      <rPr>
        <sz val="8"/>
        <rFont val="Arial"/>
        <family val="2"/>
      </rPr>
      <t xml:space="preserve"> FINREP "other financial corporations" covers deposit-taking corporations other than credit institutions that are included in ESA 2010 sector S.122;
</t>
    </r>
    <r>
      <rPr>
        <b/>
        <sz val="8"/>
        <rFont val="Arial"/>
        <family val="2"/>
      </rPr>
      <t>FINREP &lt; SHSG</t>
    </r>
    <r>
      <rPr>
        <sz val="8"/>
        <rFont val="Arial"/>
        <family val="2"/>
      </rPr>
      <t xml:space="preserve">: "Held for sale" securities are not included in FINREP reference data
</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xml:space="preserve"> FINREP "credit institutions" does not cover deposit-taking corporations other than credit institutions that are included in ESA 2010 sector S.122;
</t>
    </r>
    <r>
      <rPr>
        <b/>
        <sz val="8"/>
        <rFont val="Arial"/>
        <family val="2"/>
      </rPr>
      <t>FINREP &lt; SHSG</t>
    </r>
    <r>
      <rPr>
        <sz val="8"/>
        <rFont val="Arial"/>
        <family val="2"/>
      </rPr>
      <t>: "Held for sale" securities are not included in FINREP reference data</t>
    </r>
  </si>
  <si>
    <r>
      <rPr>
        <b/>
        <sz val="8"/>
        <rFont val="Arial"/>
        <family val="2"/>
      </rPr>
      <t>FINREP &gt; SHSG</t>
    </r>
    <r>
      <rPr>
        <sz val="8"/>
        <rFont val="Arial"/>
        <family val="2"/>
      </rPr>
      <t xml:space="preserve">: Some equity instruments (e.g. Unlisted shares) are not covered by SHSG;
</t>
    </r>
    <r>
      <rPr>
        <b/>
        <sz val="8"/>
        <rFont val="Arial"/>
        <family val="2"/>
      </rPr>
      <t xml:space="preserve">FINREP &gt; SHSG: </t>
    </r>
    <r>
      <rPr>
        <sz val="8"/>
        <rFont val="Arial"/>
        <family val="2"/>
      </rPr>
      <t xml:space="preserve">FINREP "other financial corporations" covers deposit-taking corporations other than credit institutions that are included in ESA 2010 sector S.122;
</t>
    </r>
    <r>
      <rPr>
        <b/>
        <sz val="8"/>
        <rFont val="Arial"/>
        <family val="2"/>
      </rPr>
      <t>FINREP &lt; SHSG</t>
    </r>
    <r>
      <rPr>
        <sz val="8"/>
        <rFont val="Arial"/>
        <family val="2"/>
      </rPr>
      <t>: "Held for sale" securities are not included in FINREP reference data</t>
    </r>
  </si>
  <si>
    <r>
      <t xml:space="preserve">SUM (CRRYNG_AMNT) WHERE [CRRYNG_AMNT&gt;0 AND INSTR_CLASS IN ('F_3','F_31','F_3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SENIORITY_TYPE IN ('X1X','X2X','X3X','X5X','X6X')]
+ IF_CLASS_FLAG * SUM (CRRYNG_A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PRFRMNG_STTS = '1']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IN ('S_13','S_1311','S_1312','S_1313','S_1314')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STARTS WITH 'S_122' OR ISSUER_COUNTRY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STARTS WITH ('S_123','S_124','S_125','S_126','S_127','S_128','S_129')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STARTS WITH 'S_11']
+ IF_CLASS_FLAG * SUM (CRRYNG_AMNT + ACCMLTD_IMPRMNT) WHERE [INSTR_CLASS IN ('F_521','F_522') </t>
    </r>
    <r>
      <rPr>
        <i/>
        <sz val="8"/>
        <rFont val="Arial"/>
        <family val="2"/>
      </rPr>
      <t>together with same above conditions</t>
    </r>
    <r>
      <rPr>
        <sz val="8"/>
        <rFont val="Arial"/>
        <family val="2"/>
      </rPr>
      <t>]</t>
    </r>
  </si>
  <si>
    <r>
      <rPr>
        <b/>
        <sz val="8"/>
        <rFont val="Arial"/>
        <family val="2"/>
      </rPr>
      <t>FINREP &lt; SHSG:</t>
    </r>
    <r>
      <rPr>
        <sz val="8"/>
        <rFont val="Arial"/>
        <family val="2"/>
      </rPr>
      <t xml:space="preserve"> FINREP "credit institutions" does not cover deposit-taking corporations other than credit institutions that are included in ESA 2010 sector S.122</t>
    </r>
  </si>
  <si>
    <r>
      <rPr>
        <b/>
        <sz val="8"/>
        <rFont val="Arial"/>
        <family val="2"/>
      </rPr>
      <t>FINREP &gt; SHSG:</t>
    </r>
    <r>
      <rPr>
        <sz val="8"/>
        <rFont val="Arial"/>
        <family val="2"/>
      </rPr>
      <t xml:space="preserve"> FINREP "other financial corporations" covers deposit-taking corporations other than credit institutions that are included in ESA 2010 sector S.122</t>
    </r>
  </si>
  <si>
    <r>
      <t xml:space="preserve">SUM (CRRYNG_AMNT + ACCMLTD_IMPRMNT) WHERE [INSTR_CLASS IN ('F_3','F_31','F_32') AND INTRA_GROUP_PRUD_SCOPE = 'N' AND ACCNTNG_CLSSFCTN &lt;&gt; '99' AND GROUP_ACC_STANDARD IN ('2','3') AND ACCNTNG_CLSSFCTN NOT IN ('2','3') AND FRBRNC_STTS IN ('3','4','5')]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IN ('S_13','S_1311','S_1312','S_1313','S_1314')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STARTS WITH 'S_122' OR ISSUER_COUNTRY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STARTS WITH ('S_123','S_124','S_125','S_126','S_127','S_128','S_129')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STARTS WITH 'S_11']
+ IF_CLASS_FLAG * SUM (CRRYNG_AMNT + ACCMLTD_IMPR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STARTS WITH 'S_11']
+ IF_CLASS_FLAG * SUM (CRRYNG_AMNT) WHERE [INSTR_CLASS IN ('F_521','F_522') </t>
    </r>
    <r>
      <rPr>
        <i/>
        <sz val="8"/>
        <rFont val="Arial"/>
        <family val="2"/>
      </rPr>
      <t>together with same above conditions</t>
    </r>
    <r>
      <rPr>
        <sz val="8"/>
        <rFont val="Arial"/>
        <family val="2"/>
      </rPr>
      <t>]</t>
    </r>
  </si>
  <si>
    <r>
      <t>SUM (CRRYNG_AMNT) WHERE [CRRYNG_AMNT&gt;0 AND INSTR_CLASS IN ('F_511','F_521','F_522') AND INTRA_GROUP_PRUD_SCOPE = 'N' AND ACCNTNG_CLSSFCTN &lt;&gt; '99' AND GROUP_ACC_STANDARD IN ('2','3') AND ISSUER_COUNTRY = 'XX']
- IF_CLASS_FLAG * SUM (CRRYNG_AMNT) WHERE [INSTR_CLASS IN ('F_521','F_522')</t>
    </r>
    <r>
      <rPr>
        <i/>
        <sz val="8"/>
        <rFont val="Arial"/>
        <family val="2"/>
      </rPr>
      <t xml:space="preserve"> together with same above conditions</t>
    </r>
    <r>
      <rPr>
        <sz val="8"/>
        <rFont val="Arial"/>
        <family val="2"/>
      </rPr>
      <t>]</t>
    </r>
  </si>
  <si>
    <r>
      <t xml:space="preserve">SUM (CRRYNG_AMNT) WHERE [CRRYNG_AMNT&gt;0 AND INSTR_CLASS IN ('F_3','F_31','F_32') AND INTRA_GROUP_PRUD_SCOPE = 'N' AND ACCNTNG_CLSSFCTN &lt;&gt; '99' AND GROUP_ACC_STANDARD IN ('2','3') AND SRC_ENCMBRNC &lt;&gt; ('0','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SRC_ENCMBRNC &lt;&gt; ('0','1')]
- IF_CLASS_FLAG * SUM (CRRYNG_AMNT) WHERE [INSTR_CLASS IN ('F_521','F_522') </t>
    </r>
    <r>
      <rPr>
        <i/>
        <sz val="8"/>
        <rFont val="Arial"/>
        <family val="2"/>
      </rPr>
      <t>together with same above conditions</t>
    </r>
    <r>
      <rPr>
        <sz val="8"/>
        <rFont val="Arial"/>
        <family val="2"/>
      </rPr>
      <t>]</t>
    </r>
  </si>
  <si>
    <t>SUM (CRRYNG_AMNT) WHERE [CRRYNG_AMNT&gt;0 AND INTRA_GROUP_PRUD_SCOPE = 'N' AND GROUP_ACC_STANDARD IN ('2','3') AND SRC_ENCMBRNC = '5']</t>
  </si>
  <si>
    <t>SUM (CRRYNG_AMNT) WHERE [CRRYNG_AMNT&gt;0 AND INTRA_GROUP_PRUD_SCOPE = 'N' AND GROUP_ACC_STANDARD IN ('2','3') AND SRC_ENCMBRNC = '10']</t>
  </si>
  <si>
    <t>SUM (CRRYNG_AMNT) WHERE [CRRYNG_AMNT&gt;0 AND INTRA_GROUP_PRUD_SCOPE = 'N' AND GROUP_ACC_STANDARD IN ('2','3') AND SRC_ENCMBRNC = '11']</t>
  </si>
  <si>
    <t>SUM (CRRYNG_AMNT) WHERE [CRRYNG_AMNT&gt;0 AND INTRA_GROUP_PRUD_SCOPE = 'N' AND GROUP_ACC_STANDARD IN ('2','3') AND SRC_ENCMBRNC = '12']</t>
  </si>
  <si>
    <t>SUM (CRRYNG_AMNT) WHERE [CRRYNG_AMNT&gt;0 AND INTRA_GROUP_PRUD_SCOPE = 'N' AND GROUP_ACC_STANDARD IN ('2','3') AND SRC_ENCMBRNC = '13']</t>
  </si>
  <si>
    <t>{F 01.01;r0094;c0010} + {F 01.01;r0120;c0010} + 
{F 01.01;r0173;c0010} + {F 01.01;r0177;c0010} + 
{F 01.01;r0232;c0010} + {F 01.01;r0236;c0010} - 
{F 08.01;r0040;c0010} - {F 08.01;r0040;c0034}
+ SHORT_POSITION_FLAG * [{F 08.01;r0040;c0010} + {F 08.01;r0040;c0034}]</t>
  </si>
  <si>
    <r>
      <t xml:space="preserve">SUM (CRRYNG_AMNT) WHERE [INSTR_CLASS IN ('F_3','F_31','F_32') AND INTRA_GROUP_PRUD_SCOPE = 'N' AND ACCNTNG_CLSSFCTN &lt;&gt; '99' AND GROUP_ACC_STANDARD = '1']
+ IF_CLASS_FLAG * SUM (CRRYNG_AMNT) WHERE [INSTR_CLASS IN ('F_521','F_522') </t>
    </r>
    <r>
      <rPr>
        <i/>
        <sz val="8"/>
        <rFont val="Arial"/>
        <family val="2"/>
      </rPr>
      <t>together with same above conditions</t>
    </r>
    <r>
      <rPr>
        <sz val="8"/>
        <rFont val="Arial"/>
        <family val="2"/>
      </rPr>
      <t>]</t>
    </r>
  </si>
  <si>
    <t>{F 01.01;r0093;c0010} + {F 01.01;r0110;c0010} + 
{F 01.01;r0172;c0010} + {F 01.01;r0176;c0010} + 
{F 01.01;r0235;c0010} + {F 01.01;r0260;c0010} + 
{F 01.01;r0390;c0010} - {F 08.01;r0030;c0010} -
{F 08.01;r0030;c0034}
+ SHORT_POSITION_FLAG * [{F 08.01;r0030;c0010} + {F 08.01;r0030;c0034}]</t>
  </si>
  <si>
    <r>
      <t xml:space="preserve">SUM (CRRYNG_AMNT) WHERE [INSTR_CLASS IN ('F_511','F_521','F_522') AND INTRA_GROUP_PRUD_SCOPE = 'N' AND ACCNTNG_CLSSFCTN &lt;&gt; '99' AND GROUP_ACC_STANDARD = '1']
- IF_CLASS_FLAG * SUM (CRRYNG_AMNT) WHERE [INSTR_CLASS IN ('F_521','F_522') </t>
    </r>
    <r>
      <rPr>
        <i/>
        <sz val="8"/>
        <rFont val="Arial"/>
        <family val="2"/>
      </rPr>
      <t>together with same above conditions</t>
    </r>
    <r>
      <rPr>
        <sz val="8"/>
        <rFont val="Arial"/>
        <family val="2"/>
      </rPr>
      <t>]</t>
    </r>
  </si>
  <si>
    <t>{F 01.01;r0094;c0010} - {F 08.01;r0040;c0010} - 
{F 08.01;r0040;c0034}
+ SHORT_POSITION_FLAG * [{F 08.01;r0040;c0010} + {F 08.01;r0040;c0034}]</t>
  </si>
  <si>
    <r>
      <t xml:space="preserve">SUM (CRRYNG_AMNT) WHERE [INSTR_CLASS IN ('F_3','F_31','F_32') AND INTRA_GROUP_PRUD_SCOPE = 'N' AND ACCNTNG_CLSSFCTN &lt;&gt; '99' AND GROUP_ACC_STANDARD = '1' AND ACCNTNG_CLSSFCTN = '3']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47']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7']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9']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13']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15']
+ IF_CLASS_FLAG * SUM (CRRYNG_AMNT) WHERE [INSTR_CLASS IN ('F_521','F_522') </t>
    </r>
    <r>
      <rPr>
        <i/>
        <sz val="8"/>
        <rFont val="Arial"/>
        <family val="2"/>
      </rPr>
      <t>together with same above conditions</t>
    </r>
    <r>
      <rPr>
        <sz val="8"/>
        <rFont val="Arial"/>
        <family val="2"/>
      </rPr>
      <t>]</t>
    </r>
  </si>
  <si>
    <t>{F 01.01;r0093;c0010} - {F 08.01;r0030;c0010} -
{F 08.01;r0030;c0034}
+ SHORT_POSITION_FLAG * [{F 08.01;r0030;c0010} + {F 08.01;r0030;c0034}]</t>
  </si>
  <si>
    <r>
      <t xml:space="preserve">SUM (CRRYNG_AMNT) WHERE [INSTR_CLASS IN ('F_511','F_521','F_522') AND INTRA_GROUP_PRUD_SCOPE = 'N' AND ACCNTNG_CLSSFCTN &lt;&gt; '99' AND GROUP_ACC_STANDARD = '1' AND ACCNTNG_CLSSFCTN = '3']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47']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7']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9']
- IF_CLASS_FLAG * SUM (CRRYNG_AMNT) WHERE [INSTR_CLASS IN ('F_521','F_522') </t>
    </r>
    <r>
      <rPr>
        <i/>
        <sz val="8"/>
        <rFont val="Arial"/>
        <family val="2"/>
      </rPr>
      <t>together with same above conditions</t>
    </r>
    <r>
      <rPr>
        <sz val="8"/>
        <rFont val="Arial"/>
        <family val="2"/>
      </rPr>
      <t>]</t>
    </r>
  </si>
  <si>
    <r>
      <t>SUM (CRRYNG_AMNT) WHERE [INSTR_CLASS IN ('F_511','F_521','F_522') AND INTRA_GROUP_PRUD_SCOPE = 'N' AND ACCNTNG_CLSSFCTN &lt;&gt; '99' AND GROUP_ACC_STANDARD = '1' AND ACCNTNG_CLSSFCTN = '15']
- IF_CLASS_FLAG * SUM (CRRYNG_AMNT) WHERE [INSTR_CLASS IN ('F_521','F_522')</t>
    </r>
    <r>
      <rPr>
        <i/>
        <sz val="8"/>
        <rFont val="Arial"/>
        <family val="2"/>
      </rPr>
      <t xml:space="preserve"> together with same above conditions</t>
    </r>
    <r>
      <rPr>
        <sz val="8"/>
        <rFont val="Arial"/>
        <family val="2"/>
      </rPr>
      <t>]</t>
    </r>
  </si>
  <si>
    <r>
      <t xml:space="preserve">SUM (CRRYNG_AMNT) WHERE [INSTR_CLASS IN ('F_511','F_521','F_522') AND INTRA_GROUP_PRUD_SCOPE = 'N' AND ACCNTNG_CLSSFCTN &lt;&gt; '99' AND GROUP_ACC_STANDARD = '1' AND ACCNTNG_CLSSFCTN = '49']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13']
- IF_CLASS_FLAG * SUM (CRRYNG_AMNT) WHERE [INSTR_CLASS IN ('F_521','F_522') </t>
    </r>
    <r>
      <rPr>
        <i/>
        <sz val="8"/>
        <rFont val="Arial"/>
        <family val="2"/>
      </rPr>
      <t>together with same above conditions</t>
    </r>
    <r>
      <rPr>
        <sz val="8"/>
        <rFont val="Arial"/>
        <family val="2"/>
      </rPr>
      <t>]</t>
    </r>
  </si>
  <si>
    <t>All (excl. Metric Backflow)</t>
  </si>
  <si>
    <t>SUM (CRRYNG_AMNT) WHERE [CRRYNG_AMNT&gt;0 AND ASSET_SECURITISATION_TYPE STARTS WITH '2' AND INTRA_GROUP_PRUD_SCOPE = 'N' AND ACCNTNG_CLSSFCTN &lt;&gt; '99' AND GROUP_ACC_STANDARD IN ('2','3')]</t>
  </si>
  <si>
    <t>SUM (CRRYNG_AMNT) WHERE [CRRYNG_AMNT&gt;0 AND ASSET_SECURITISATION_TYPE STARTS WITH '1' AND INTRA_GROUP_PRUD_SCOPE = 'N' AND ACCNTNG_CLSSFCTN &lt;&gt; '99' AND GROUP_ACC_STANDARD IN ('2','3')]</t>
  </si>
  <si>
    <r>
      <t>SUM (CRRYNG_AMNT) WHERE [CRRYNG_AMNT&gt;0 AND INSTR_CLASS IN ('F_3','F_31','F_32') AND INTRA_GROUP_PRUD_SCOPE = 'N' AND ACCNTNG_CLSSFCTN &lt;&gt; '99' AND GROUP_ACC_STANDARD = '1']
+ IF_CLASS_FLAG * SUM (CRRYNG_AMNT) WHERE [INSTR_CLASS IN ('F_521','F_522')</t>
    </r>
    <r>
      <rPr>
        <i/>
        <sz val="8"/>
        <rFont val="Arial"/>
        <family val="2"/>
      </rPr>
      <t xml:space="preserve"> 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 '1'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 '1'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SUM (CRRYNG_AMNT) WHERE [CRRYNG_AMNT&gt;0 AND INSTR_CLASS IN ('F_511','F_521','F_522') AND INTRA_GROUP_PRUD_SCOPE = 'N' AND ACCNTNG_CLSSFCTN &lt;&gt; '99' AND GROUP_ACC_STANDARD = '1' AND ISSUER_SECTOR STARTS WITH 'S_11']
- IF_CLASS_FLAG * SUM (CRRYNG_AMNT) WHERE [INSTR_CLASS IN ('F_521','F_522')</t>
    </r>
    <r>
      <rPr>
        <i/>
        <sz val="8"/>
        <rFont val="Arial"/>
        <family val="2"/>
      </rPr>
      <t xml:space="preserve"> together with same above conditions</t>
    </r>
    <r>
      <rPr>
        <sz val="8"/>
        <rFont val="Arial"/>
        <family val="2"/>
      </rPr>
      <t>]</t>
    </r>
  </si>
  <si>
    <t>SHS-Group</t>
  </si>
  <si>
    <t xml:space="preserve"> </t>
  </si>
  <si>
    <t>January 2023</t>
  </si>
  <si>
    <t>Report SHSGRP</t>
  </si>
  <si>
    <t>Data validation rules - FINREP nGAAP and RI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00_-;\-* #,##0.00_-;_-* \-??_-;_-@_-"/>
  </numFmts>
  <fonts count="128" x14ac:knownFonts="1">
    <font>
      <sz val="11"/>
      <color theme="1"/>
      <name val="Arial"/>
      <family val="2"/>
    </font>
    <font>
      <sz val="11"/>
      <color theme="1"/>
      <name val="Calibri"/>
      <family val="2"/>
      <scheme val="minor"/>
    </font>
    <font>
      <b/>
      <sz val="11"/>
      <color theme="1"/>
      <name val="Arial"/>
      <family val="2"/>
    </font>
    <font>
      <sz val="11"/>
      <color rgb="FF000000"/>
      <name val="Arial"/>
      <family val="2"/>
    </font>
    <font>
      <sz val="11"/>
      <color rgb="FFFF0000"/>
      <name val="Arial"/>
      <family val="2"/>
    </font>
    <font>
      <sz val="11"/>
      <name val="Arial"/>
      <family val="2"/>
    </font>
    <font>
      <sz val="11"/>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sz val="11"/>
      <color theme="0"/>
      <name val="Arial"/>
      <family val="2"/>
    </font>
    <font>
      <sz val="10"/>
      <name val="Arial"/>
      <family val="2"/>
    </font>
    <font>
      <sz val="11"/>
      <color theme="1"/>
      <name val="Calibri"/>
      <family val="2"/>
      <scheme val="minor"/>
    </font>
    <font>
      <sz val="10"/>
      <name val="Arial"/>
      <family val="2"/>
      <charset val="238"/>
    </font>
    <font>
      <u/>
      <sz val="11"/>
      <color theme="10"/>
      <name val="Calibri"/>
      <family val="2"/>
      <scheme val="minor"/>
    </font>
    <font>
      <u/>
      <sz val="10"/>
      <color theme="10"/>
      <name val="Times New Roman"/>
      <family val="1"/>
    </font>
    <font>
      <sz val="10"/>
      <color theme="1"/>
      <name val="Times New Roman"/>
      <family val="2"/>
    </font>
    <font>
      <i/>
      <sz val="11"/>
      <color theme="1"/>
      <name val="Arial"/>
      <family val="2"/>
    </font>
    <font>
      <b/>
      <sz val="11"/>
      <name val="Arial"/>
      <family val="2"/>
    </font>
    <font>
      <strike/>
      <sz val="11"/>
      <color theme="1"/>
      <name val="Arial"/>
      <family val="2"/>
    </font>
    <font>
      <b/>
      <sz val="14"/>
      <color rgb="FFFFFFFF"/>
      <name val="Arial"/>
      <family val="2"/>
    </font>
    <font>
      <b/>
      <sz val="12"/>
      <color rgb="FF000000"/>
      <name val="Arial"/>
      <family val="2"/>
    </font>
    <font>
      <b/>
      <sz val="12"/>
      <color rgb="FF003399"/>
      <name val="Arial"/>
      <family val="2"/>
    </font>
    <font>
      <i/>
      <sz val="12"/>
      <color rgb="FF000000"/>
      <name val="Arial"/>
      <family val="2"/>
    </font>
    <font>
      <sz val="12"/>
      <color rgb="FF000000"/>
      <name val="Arial"/>
      <family val="2"/>
    </font>
    <font>
      <b/>
      <u/>
      <sz val="12"/>
      <color rgb="FF000000"/>
      <name val="Arial"/>
      <family val="2"/>
    </font>
    <font>
      <u/>
      <sz val="11"/>
      <color theme="10"/>
      <name val="Arial"/>
      <family val="2"/>
    </font>
    <font>
      <sz val="12"/>
      <color theme="5"/>
      <name val="Arial"/>
      <family val="2"/>
    </font>
    <font>
      <i/>
      <sz val="11"/>
      <color theme="0"/>
      <name val="Arial"/>
      <family val="2"/>
    </font>
    <font>
      <b/>
      <i/>
      <sz val="11"/>
      <color theme="0"/>
      <name val="Arial"/>
      <family val="2"/>
    </font>
    <font>
      <b/>
      <u/>
      <sz val="12"/>
      <color theme="5"/>
      <name val="Arial"/>
      <family val="2"/>
    </font>
    <font>
      <i/>
      <sz val="12"/>
      <color theme="5"/>
      <name val="Arial"/>
      <family val="2"/>
    </font>
    <font>
      <b/>
      <sz val="9"/>
      <name val="Calibri"/>
      <family val="2"/>
      <scheme val="minor"/>
    </font>
    <font>
      <sz val="9"/>
      <name val="Arial"/>
      <family val="2"/>
    </font>
    <font>
      <b/>
      <sz val="9"/>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1"/>
      <color theme="0"/>
      <name val="Calibri"/>
      <family val="2"/>
      <scheme val="minor"/>
    </font>
    <font>
      <sz val="10"/>
      <color indexed="20"/>
      <name val="Arial"/>
      <family val="2"/>
    </font>
    <font>
      <sz val="11"/>
      <color rgb="FF9C0006"/>
      <name val="Calibri"/>
      <family val="2"/>
      <scheme val="minor"/>
    </font>
    <font>
      <sz val="10"/>
      <color rgb="FF9C0006"/>
      <name val="Times New Roman"/>
      <family val="2"/>
    </font>
    <font>
      <sz val="11"/>
      <color indexed="62"/>
      <name val="Calibri"/>
      <family val="2"/>
    </font>
    <font>
      <sz val="11"/>
      <color indexed="17"/>
      <name val="Calibri"/>
      <family val="2"/>
    </font>
    <font>
      <b/>
      <sz val="10"/>
      <color indexed="52"/>
      <name val="Arial"/>
      <family val="2"/>
    </font>
    <font>
      <b/>
      <sz val="11"/>
      <color rgb="FFFA7D00"/>
      <name val="Calibri"/>
      <family val="2"/>
      <scheme val="minor"/>
    </font>
    <font>
      <b/>
      <sz val="11"/>
      <color indexed="52"/>
      <name val="Calibri"/>
      <family val="2"/>
    </font>
    <font>
      <b/>
      <sz val="11"/>
      <color indexed="9"/>
      <name val="Calibri"/>
      <family val="2"/>
    </font>
    <font>
      <sz val="11"/>
      <color indexed="52"/>
      <name val="Calibri"/>
      <family val="2"/>
    </font>
    <font>
      <b/>
      <sz val="10"/>
      <color indexed="9"/>
      <name val="Arial"/>
      <family val="2"/>
    </font>
    <font>
      <b/>
      <sz val="11"/>
      <color theme="0"/>
      <name val="Calibri"/>
      <family val="2"/>
      <scheme val="minor"/>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i/>
      <sz val="11"/>
      <color rgb="FF7F7F7F"/>
      <name val="Calibri"/>
      <family val="2"/>
      <scheme val="minor"/>
    </font>
    <font>
      <sz val="11"/>
      <color indexed="10"/>
      <name val="Calibri"/>
      <family val="2"/>
    </font>
    <font>
      <sz val="10"/>
      <color indexed="17"/>
      <name val="Arial"/>
      <family val="2"/>
    </font>
    <font>
      <sz val="11"/>
      <color rgb="FF006100"/>
      <name val="Calibri"/>
      <family val="2"/>
      <scheme val="minor"/>
    </font>
    <font>
      <sz val="9"/>
      <color rgb="FF006100"/>
      <name val="calibri"/>
      <family val="2"/>
    </font>
    <font>
      <sz val="10"/>
      <color rgb="FF006100"/>
      <name val="Times New Roman"/>
      <family val="2"/>
    </font>
    <font>
      <b/>
      <sz val="15"/>
      <color indexed="56"/>
      <name val="Arial"/>
      <family val="2"/>
    </font>
    <font>
      <b/>
      <sz val="15"/>
      <color theme="3"/>
      <name val="Calibri"/>
      <family val="2"/>
      <scheme val="minor"/>
    </font>
    <font>
      <b/>
      <sz val="20"/>
      <name val="Arial"/>
      <family val="2"/>
    </font>
    <font>
      <b/>
      <sz val="13"/>
      <color indexed="56"/>
      <name val="Arial"/>
      <family val="2"/>
    </font>
    <font>
      <b/>
      <sz val="13"/>
      <color theme="3"/>
      <name val="Calibri"/>
      <family val="2"/>
      <scheme val="minor"/>
    </font>
    <font>
      <b/>
      <sz val="12"/>
      <name val="Arial"/>
      <family val="2"/>
    </font>
    <font>
      <b/>
      <sz val="11"/>
      <color indexed="56"/>
      <name val="Arial"/>
      <family val="2"/>
    </font>
    <font>
      <b/>
      <sz val="11"/>
      <color theme="3"/>
      <name val="Calibri"/>
      <family val="2"/>
      <scheme val="minor"/>
    </font>
    <font>
      <b/>
      <sz val="10"/>
      <name val="Arial"/>
      <family val="2"/>
    </font>
    <font>
      <u/>
      <sz val="10"/>
      <color indexed="12"/>
      <name val="Arial"/>
      <family val="2"/>
    </font>
    <font>
      <u/>
      <sz val="11"/>
      <color indexed="12"/>
      <name val="Calibri"/>
      <family val="2"/>
    </font>
    <font>
      <u/>
      <sz val="8"/>
      <color indexed="12"/>
      <name val="Arial"/>
      <family val="2"/>
    </font>
    <font>
      <u/>
      <sz val="6.5"/>
      <color indexed="12"/>
      <name val="Arial"/>
      <family val="2"/>
    </font>
    <font>
      <sz val="11"/>
      <color indexed="20"/>
      <name val="Calibri"/>
      <family val="2"/>
    </font>
    <font>
      <sz val="10"/>
      <color indexed="62"/>
      <name val="Arial"/>
      <family val="2"/>
    </font>
    <font>
      <sz val="11"/>
      <color rgb="FF3F3F76"/>
      <name val="Calibri"/>
      <family val="2"/>
      <scheme val="minor"/>
    </font>
    <font>
      <b/>
      <sz val="11"/>
      <color indexed="63"/>
      <name val="Calibri"/>
      <family val="2"/>
    </font>
    <font>
      <sz val="10"/>
      <color indexed="52"/>
      <name val="Arial"/>
      <family val="2"/>
    </font>
    <font>
      <sz val="11"/>
      <color rgb="FFFA7D00"/>
      <name val="Calibri"/>
      <family val="2"/>
      <scheme val="minor"/>
    </font>
    <font>
      <i/>
      <sz val="11"/>
      <color indexed="23"/>
      <name val="Calibri"/>
      <family val="2"/>
    </font>
    <font>
      <sz val="10"/>
      <color indexed="60"/>
      <name val="Arial"/>
      <family val="2"/>
    </font>
    <font>
      <sz val="11"/>
      <color rgb="FF9C6500"/>
      <name val="Calibri"/>
      <family val="2"/>
      <scheme val="minor"/>
    </font>
    <font>
      <sz val="9"/>
      <color rgb="FF9C6500"/>
      <name val="calibri"/>
      <family val="2"/>
    </font>
    <font>
      <sz val="10"/>
      <color rgb="FF9C6500"/>
      <name val="Times New Roman"/>
      <family val="2"/>
    </font>
    <font>
      <sz val="9"/>
      <color theme="1"/>
      <name val="calibri"/>
      <family val="2"/>
    </font>
    <font>
      <sz val="8"/>
      <name val="Arial"/>
      <family val="2"/>
    </font>
    <font>
      <sz val="10"/>
      <name val="Times New Roman"/>
      <family val="1"/>
    </font>
    <font>
      <sz val="10"/>
      <color theme="1"/>
      <name val="Arial"/>
      <family val="2"/>
    </font>
    <font>
      <b/>
      <sz val="11"/>
      <color indexed="8"/>
      <name val="Calibri"/>
      <family val="2"/>
    </font>
    <font>
      <b/>
      <sz val="10"/>
      <color indexed="63"/>
      <name val="Arial"/>
      <family val="2"/>
    </font>
    <font>
      <b/>
      <sz val="11"/>
      <color rgb="FF3F3F3F"/>
      <name val="Calibri"/>
      <family val="2"/>
      <scheme val="minor"/>
    </font>
    <font>
      <sz val="11"/>
      <color indexed="60"/>
      <name val="Calibri"/>
      <family val="2"/>
    </font>
    <font>
      <b/>
      <sz val="10"/>
      <color indexed="8"/>
      <name val="Arial"/>
      <family val="2"/>
    </font>
    <font>
      <b/>
      <sz val="11"/>
      <color theme="1"/>
      <name val="Calibri"/>
      <family val="2"/>
      <scheme val="minor"/>
    </font>
    <font>
      <sz val="10"/>
      <color indexed="10"/>
      <name val="Arial"/>
      <family val="2"/>
    </font>
    <font>
      <sz val="11"/>
      <color rgb="FFFF0000"/>
      <name val="Calibri"/>
      <family val="2"/>
      <scheme val="minor"/>
    </font>
    <font>
      <b/>
      <i/>
      <sz val="12"/>
      <color theme="5"/>
      <name val="Arial"/>
      <family val="2"/>
    </font>
    <font>
      <sz val="9"/>
      <color theme="1"/>
      <name val="Arial"/>
      <family val="2"/>
    </font>
    <font>
      <b/>
      <sz val="9"/>
      <color theme="1"/>
      <name val="Arial"/>
      <family val="2"/>
    </font>
    <font>
      <b/>
      <sz val="10"/>
      <color theme="0"/>
      <name val="Arial"/>
      <family val="2"/>
    </font>
    <font>
      <b/>
      <sz val="9"/>
      <color theme="0"/>
      <name val="Arial"/>
      <family val="2"/>
    </font>
    <font>
      <sz val="8"/>
      <color theme="1"/>
      <name val="Arial"/>
      <family val="2"/>
    </font>
    <font>
      <b/>
      <sz val="8"/>
      <name val="Arial"/>
      <family val="2"/>
    </font>
    <font>
      <b/>
      <sz val="8"/>
      <color theme="0"/>
      <name val="Arial"/>
      <family val="2"/>
    </font>
    <font>
      <sz val="8"/>
      <color rgb="FFFF0000"/>
      <name val="Arial"/>
      <family val="2"/>
    </font>
    <font>
      <b/>
      <sz val="14"/>
      <color theme="0"/>
      <name val="Arial"/>
      <family val="2"/>
    </font>
    <font>
      <i/>
      <sz val="11"/>
      <name val="Arial"/>
      <family val="2"/>
    </font>
    <font>
      <vertAlign val="subscript"/>
      <sz val="11"/>
      <name val="Arial"/>
      <family val="2"/>
    </font>
    <font>
      <b/>
      <sz val="10"/>
      <color theme="1"/>
      <name val="Arial"/>
      <family val="2"/>
    </font>
    <font>
      <b/>
      <i/>
      <sz val="10"/>
      <color theme="1"/>
      <name val="Arial"/>
      <family val="2"/>
    </font>
    <font>
      <b/>
      <i/>
      <sz val="10"/>
      <name val="Arial"/>
      <family val="2"/>
    </font>
    <font>
      <b/>
      <u/>
      <sz val="11"/>
      <name val="Arial"/>
      <family val="2"/>
    </font>
    <font>
      <i/>
      <sz val="8"/>
      <name val="Arial"/>
      <family val="2"/>
    </font>
    <font>
      <b/>
      <sz val="24"/>
      <name val="Arial"/>
      <family val="2"/>
    </font>
    <font>
      <b/>
      <sz val="14"/>
      <name val="Arial"/>
      <family val="2"/>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bgColor theme="6"/>
      </patternFill>
    </fill>
    <fill>
      <patternFill patternType="solid">
        <fgColor theme="6" tint="0.59999389629810485"/>
        <bgColor theme="6" tint="0.59999389629810485"/>
      </patternFill>
    </fill>
    <fill>
      <patternFill patternType="solid">
        <fgColor theme="6" tint="0.79998168889431442"/>
        <bgColor theme="6" tint="0.79998168889431442"/>
      </patternFill>
    </fill>
    <fill>
      <patternFill patternType="solid">
        <fgColor rgb="FF003399"/>
        <bgColor indexed="64"/>
      </patternFill>
    </fill>
    <fill>
      <patternFill patternType="solid">
        <fgColor rgb="FFF1DBDB"/>
        <bgColor indexed="64"/>
      </patternFill>
    </fill>
    <fill>
      <patternFill patternType="solid">
        <fgColor rgb="FFEAF1DD"/>
        <bgColor indexed="64"/>
      </patternFill>
    </fill>
    <fill>
      <patternFill patternType="solid">
        <fgColor rgb="FFDBE5F1"/>
        <bgColor indexed="64"/>
      </patternFill>
    </fill>
    <fill>
      <patternFill patternType="solid">
        <fgColor theme="0"/>
        <bgColor indexed="64"/>
      </patternFill>
    </fill>
    <fill>
      <patternFill patternType="solid">
        <fgColor theme="5"/>
        <bgColor indexed="64"/>
      </patternFill>
    </fill>
    <fill>
      <patternFill patternType="solid">
        <fgColor rgb="FFFFFFFF"/>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6" tint="0.59999389629810485"/>
        <bgColor theme="6" tint="0.79998168889431442"/>
      </patternFill>
    </fill>
  </fills>
  <borders count="6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right>
      <top/>
      <bottom style="thick">
        <color theme="0"/>
      </bottom>
      <diagonal/>
    </border>
    <border>
      <left/>
      <right style="thin">
        <color theme="0"/>
      </right>
      <top style="thin">
        <color theme="0"/>
      </top>
      <bottom style="thin">
        <color theme="0"/>
      </bottom>
      <diagonal/>
    </border>
    <border>
      <left/>
      <right style="thin">
        <color theme="0"/>
      </right>
      <top/>
      <bottom/>
      <diagonal/>
    </border>
    <border>
      <left style="thin">
        <color indexed="64"/>
      </left>
      <right/>
      <top/>
      <bottom style="thin">
        <color indexed="64"/>
      </bottom>
      <diagonal/>
    </border>
    <border>
      <left style="thin">
        <color indexed="64"/>
      </left>
      <right/>
      <top/>
      <bottom/>
      <diagonal/>
    </border>
    <border>
      <left/>
      <right/>
      <top/>
      <bottom style="thin">
        <color indexed="64"/>
      </bottom>
      <diagonal/>
    </border>
    <border>
      <left style="medium">
        <color rgb="FF585858"/>
      </left>
      <right style="medium">
        <color rgb="FF585858"/>
      </right>
      <top style="medium">
        <color rgb="FF585858"/>
      </top>
      <bottom/>
      <diagonal/>
    </border>
    <border>
      <left style="medium">
        <color rgb="FF585858"/>
      </left>
      <right style="medium">
        <color rgb="FF585858"/>
      </right>
      <top/>
      <bottom/>
      <diagonal/>
    </border>
    <border>
      <left style="medium">
        <color rgb="FF585858"/>
      </left>
      <right style="medium">
        <color rgb="FF585858"/>
      </right>
      <top/>
      <bottom style="medium">
        <color rgb="FF585858"/>
      </bottom>
      <diagonal/>
    </border>
    <border>
      <left style="medium">
        <color rgb="FF585858"/>
      </left>
      <right style="medium">
        <color rgb="FF585858"/>
      </right>
      <top/>
      <bottom style="mediumDashed">
        <color rgb="FF585858"/>
      </bottom>
      <diagonal/>
    </border>
    <border>
      <left style="medium">
        <color rgb="FF585858"/>
      </left>
      <right/>
      <top style="medium">
        <color rgb="FF585858"/>
      </top>
      <bottom/>
      <diagonal/>
    </border>
    <border>
      <left style="medium">
        <color rgb="FF585858"/>
      </left>
      <right/>
      <top/>
      <bottom/>
      <diagonal/>
    </border>
    <border>
      <left style="medium">
        <color rgb="FF585858"/>
      </left>
      <right/>
      <top/>
      <bottom style="mediumDashed">
        <color rgb="FF585858"/>
      </bottom>
      <diagonal/>
    </border>
    <border>
      <left style="medium">
        <color rgb="FF585858"/>
      </left>
      <right/>
      <top/>
      <bottom style="medium">
        <color indexed="64"/>
      </bottom>
      <diagonal/>
    </border>
    <border>
      <left style="medium">
        <color indexed="64"/>
      </left>
      <right/>
      <top style="medium">
        <color indexed="64"/>
      </top>
      <bottom style="medium">
        <color rgb="FF585858"/>
      </bottom>
      <diagonal/>
    </border>
    <border>
      <left/>
      <right style="medium">
        <color rgb="FF585858"/>
      </right>
      <top style="medium">
        <color indexed="64"/>
      </top>
      <bottom style="medium">
        <color rgb="FF585858"/>
      </bottom>
      <diagonal/>
    </border>
    <border>
      <left style="medium">
        <color rgb="FF585858"/>
      </left>
      <right style="medium">
        <color rgb="FF585858"/>
      </right>
      <top style="medium">
        <color indexed="64"/>
      </top>
      <bottom style="medium">
        <color rgb="FF585858"/>
      </bottom>
      <diagonal/>
    </border>
    <border>
      <left style="medium">
        <color rgb="FF585858"/>
      </left>
      <right style="medium">
        <color indexed="64"/>
      </right>
      <top style="medium">
        <color indexed="64"/>
      </top>
      <bottom style="medium">
        <color rgb="FF585858"/>
      </bottom>
      <diagonal/>
    </border>
    <border>
      <left style="medium">
        <color indexed="64"/>
      </left>
      <right style="medium">
        <color rgb="FF585858"/>
      </right>
      <top style="medium">
        <color rgb="FF585858"/>
      </top>
      <bottom/>
      <diagonal/>
    </border>
    <border>
      <left style="medium">
        <color rgb="FF585858"/>
      </left>
      <right style="medium">
        <color indexed="64"/>
      </right>
      <top style="medium">
        <color rgb="FF585858"/>
      </top>
      <bottom/>
      <diagonal/>
    </border>
    <border>
      <left style="medium">
        <color indexed="64"/>
      </left>
      <right style="medium">
        <color rgb="FF585858"/>
      </right>
      <top/>
      <bottom/>
      <diagonal/>
    </border>
    <border>
      <left style="medium">
        <color rgb="FF585858"/>
      </left>
      <right style="medium">
        <color indexed="64"/>
      </right>
      <top/>
      <bottom/>
      <diagonal/>
    </border>
    <border>
      <left style="medium">
        <color indexed="64"/>
      </left>
      <right style="medium">
        <color rgb="FF585858"/>
      </right>
      <top/>
      <bottom style="medium">
        <color rgb="FF585858"/>
      </bottom>
      <diagonal/>
    </border>
    <border>
      <left style="medium">
        <color rgb="FF585858"/>
      </left>
      <right style="medium">
        <color indexed="64"/>
      </right>
      <top/>
      <bottom style="medium">
        <color rgb="FF585858"/>
      </bottom>
      <diagonal/>
    </border>
    <border>
      <left style="medium">
        <color rgb="FF585858"/>
      </left>
      <right style="medium">
        <color indexed="64"/>
      </right>
      <top/>
      <bottom style="mediumDashed">
        <color rgb="FF585858"/>
      </bottom>
      <diagonal/>
    </border>
    <border>
      <left style="medium">
        <color rgb="FF585858"/>
      </left>
      <right style="medium">
        <color indexed="64"/>
      </right>
      <top/>
      <bottom style="medium">
        <color indexed="64"/>
      </bottom>
      <diagonal/>
    </border>
    <border>
      <left style="medium">
        <color rgb="FF585858"/>
      </left>
      <right style="medium">
        <color rgb="FF585858"/>
      </right>
      <top style="medium">
        <color indexed="64"/>
      </top>
      <bottom/>
      <diagonal/>
    </border>
    <border>
      <left style="medium">
        <color rgb="FF585858"/>
      </left>
      <right style="medium">
        <color indexed="64"/>
      </right>
      <top style="medium">
        <color indexed="64"/>
      </top>
      <bottom/>
      <diagonal/>
    </border>
    <border>
      <left style="medium">
        <color indexed="64"/>
      </left>
      <right style="medium">
        <color rgb="FF585858"/>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style="medium">
        <color rgb="FF585858"/>
      </right>
      <top style="medium">
        <color indexed="64"/>
      </top>
      <bottom/>
      <diagonal/>
    </border>
    <border>
      <left/>
      <right style="medium">
        <color rgb="FF585858"/>
      </right>
      <top/>
      <bottom/>
      <diagonal/>
    </border>
    <border>
      <left/>
      <right style="medium">
        <color rgb="FF585858"/>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s>
  <cellStyleXfs count="877">
    <xf numFmtId="0" fontId="0" fillId="0" borderId="0"/>
    <xf numFmtId="0" fontId="7" fillId="0" borderId="0" applyNumberFormat="0" applyFill="0" applyBorder="0" applyAlignment="0" applyProtection="0"/>
    <xf numFmtId="0" fontId="8" fillId="0" borderId="3" applyNumberFormat="0" applyFill="0" applyAlignment="0" applyProtection="0"/>
    <xf numFmtId="0" fontId="9" fillId="0" borderId="4" applyNumberFormat="0" applyFill="0" applyAlignment="0" applyProtection="0"/>
    <xf numFmtId="0" fontId="10" fillId="0" borderId="5"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6" applyNumberFormat="0" applyAlignment="0" applyProtection="0"/>
    <xf numFmtId="0" fontId="15" fillId="6" borderId="7" applyNumberFormat="0" applyAlignment="0" applyProtection="0"/>
    <xf numFmtId="0" fontId="16" fillId="6" borderId="6" applyNumberFormat="0" applyAlignment="0" applyProtection="0"/>
    <xf numFmtId="0" fontId="17" fillId="0" borderId="8" applyNumberFormat="0" applyFill="0" applyAlignment="0" applyProtection="0"/>
    <xf numFmtId="0" fontId="18" fillId="7" borderId="9" applyNumberFormat="0" applyAlignment="0" applyProtection="0"/>
    <xf numFmtId="0" fontId="4" fillId="0" borderId="0" applyNumberFormat="0" applyFill="0" applyBorder="0" applyAlignment="0" applyProtection="0"/>
    <xf numFmtId="0" fontId="6" fillId="8" borderId="10" applyNumberFormat="0" applyFont="0" applyAlignment="0" applyProtection="0"/>
    <xf numFmtId="0" fontId="19" fillId="0" borderId="0" applyNumberFormat="0" applyFill="0" applyBorder="0" applyAlignment="0" applyProtection="0"/>
    <xf numFmtId="0" fontId="2" fillId="0" borderId="11"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20" fillId="32" borderId="0" applyNumberFormat="0" applyBorder="0" applyAlignment="0" applyProtection="0"/>
    <xf numFmtId="0" fontId="6" fillId="0" borderId="0"/>
    <xf numFmtId="0" fontId="21" fillId="0" borderId="0"/>
    <xf numFmtId="0" fontId="21" fillId="0" borderId="0"/>
    <xf numFmtId="0" fontId="22" fillId="0" borderId="0"/>
    <xf numFmtId="0" fontId="25" fillId="0" borderId="0" applyNumberFormat="0" applyFill="0" applyBorder="0" applyAlignment="0" applyProtection="0"/>
    <xf numFmtId="0" fontId="21" fillId="0" borderId="0"/>
    <xf numFmtId="0" fontId="24" fillId="0" borderId="0" applyNumberFormat="0" applyFill="0" applyBorder="0" applyAlignment="0" applyProtection="0"/>
    <xf numFmtId="0" fontId="23" fillId="0" borderId="0"/>
    <xf numFmtId="0" fontId="26" fillId="0" borderId="0"/>
    <xf numFmtId="0" fontId="22" fillId="0" borderId="0"/>
    <xf numFmtId="0" fontId="21" fillId="0" borderId="0"/>
    <xf numFmtId="9" fontId="21" fillId="0" borderId="0" applyFont="0" applyFill="0" applyBorder="0" applyAlignment="0" applyProtection="0"/>
    <xf numFmtId="0" fontId="6" fillId="0" borderId="0"/>
    <xf numFmtId="0" fontId="36" fillId="0" borderId="0" applyNumberFormat="0" applyFill="0" applyBorder="0" applyAlignment="0" applyProtection="0"/>
    <xf numFmtId="0" fontId="21" fillId="0" borderId="0"/>
    <xf numFmtId="0" fontId="21" fillId="0" borderId="0">
      <alignment vertical="center"/>
    </xf>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6" fillId="10" borderId="0" applyNumberFormat="0" applyBorder="0" applyAlignment="0" applyProtection="0"/>
    <xf numFmtId="0" fontId="46" fillId="4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6" fillId="14" borderId="0" applyNumberFormat="0" applyBorder="0" applyAlignment="0" applyProtection="0"/>
    <xf numFmtId="0" fontId="46" fillId="4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6" fillId="18" borderId="0" applyNumberFormat="0" applyBorder="0" applyAlignment="0" applyProtection="0"/>
    <xf numFmtId="0" fontId="46" fillId="4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6" fillId="22" borderId="0" applyNumberFormat="0" applyBorder="0" applyAlignment="0" applyProtection="0"/>
    <xf numFmtId="0" fontId="46" fillId="5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6" fillId="26" borderId="0" applyNumberFormat="0" applyBorder="0" applyAlignment="0" applyProtection="0"/>
    <xf numFmtId="0" fontId="46"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6" fillId="30"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5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6" fillId="11" borderId="0" applyNumberFormat="0" applyBorder="0" applyAlignment="0" applyProtection="0"/>
    <xf numFmtId="0" fontId="46" fillId="5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6" fillId="15" borderId="0" applyNumberFormat="0" applyBorder="0" applyAlignment="0" applyProtection="0"/>
    <xf numFmtId="0" fontId="46" fillId="54"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6" fillId="19" borderId="0" applyNumberFormat="0" applyBorder="0" applyAlignment="0" applyProtection="0"/>
    <xf numFmtId="0" fontId="46" fillId="4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6" fillId="23" borderId="0" applyNumberFormat="0" applyBorder="0" applyAlignment="0" applyProtection="0"/>
    <xf numFmtId="0" fontId="46" fillId="5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6" fillId="27" borderId="0" applyNumberFormat="0" applyBorder="0" applyAlignment="0" applyProtection="0"/>
    <xf numFmtId="0" fontId="46"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6" fillId="3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7" fillId="56" borderId="0" applyNumberFormat="0" applyBorder="0" applyAlignment="0" applyProtection="0"/>
    <xf numFmtId="0" fontId="47" fillId="53" borderId="0" applyNumberFormat="0" applyBorder="0" applyAlignment="0" applyProtection="0"/>
    <xf numFmtId="0" fontId="47" fillId="54"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59" borderId="0" applyNumberFormat="0" applyBorder="0" applyAlignment="0" applyProtection="0"/>
    <xf numFmtId="0" fontId="48" fillId="56" borderId="0" applyNumberFormat="0" applyBorder="0" applyAlignment="0" applyProtection="0"/>
    <xf numFmtId="0" fontId="49" fillId="12" borderId="0" applyNumberFormat="0" applyBorder="0" applyAlignment="0" applyProtection="0"/>
    <xf numFmtId="0" fontId="20" fillId="12" borderId="0" applyNumberFormat="0" applyBorder="0" applyAlignment="0" applyProtection="0"/>
    <xf numFmtId="0" fontId="48" fillId="53" borderId="0" applyNumberFormat="0" applyBorder="0" applyAlignment="0" applyProtection="0"/>
    <xf numFmtId="0" fontId="49" fillId="16" borderId="0" applyNumberFormat="0" applyBorder="0" applyAlignment="0" applyProtection="0"/>
    <xf numFmtId="0" fontId="20" fillId="16" borderId="0" applyNumberFormat="0" applyBorder="0" applyAlignment="0" applyProtection="0"/>
    <xf numFmtId="0" fontId="48" fillId="54" borderId="0" applyNumberFormat="0" applyBorder="0" applyAlignment="0" applyProtection="0"/>
    <xf numFmtId="0" fontId="49" fillId="20" borderId="0" applyNumberFormat="0" applyBorder="0" applyAlignment="0" applyProtection="0"/>
    <xf numFmtId="0" fontId="20" fillId="20" borderId="0" applyNumberFormat="0" applyBorder="0" applyAlignment="0" applyProtection="0"/>
    <xf numFmtId="0" fontId="48" fillId="57" borderId="0" applyNumberFormat="0" applyBorder="0" applyAlignment="0" applyProtection="0"/>
    <xf numFmtId="0" fontId="49" fillId="24" borderId="0" applyNumberFormat="0" applyBorder="0" applyAlignment="0" applyProtection="0"/>
    <xf numFmtId="0" fontId="20" fillId="24" borderId="0" applyNumberFormat="0" applyBorder="0" applyAlignment="0" applyProtection="0"/>
    <xf numFmtId="0" fontId="48" fillId="58" borderId="0" applyNumberFormat="0" applyBorder="0" applyAlignment="0" applyProtection="0"/>
    <xf numFmtId="0" fontId="49" fillId="28" borderId="0" applyNumberFormat="0" applyBorder="0" applyAlignment="0" applyProtection="0"/>
    <xf numFmtId="0" fontId="20" fillId="28" borderId="0" applyNumberFormat="0" applyBorder="0" applyAlignment="0" applyProtection="0"/>
    <xf numFmtId="0" fontId="48" fillId="59" borderId="0" applyNumberFormat="0" applyBorder="0" applyAlignment="0" applyProtection="0"/>
    <xf numFmtId="0" fontId="49" fillId="32" borderId="0" applyNumberFormat="0" applyBorder="0" applyAlignment="0" applyProtection="0"/>
    <xf numFmtId="0" fontId="20" fillId="32" borderId="0" applyNumberFormat="0" applyBorder="0" applyAlignment="0" applyProtection="0"/>
    <xf numFmtId="0" fontId="47" fillId="56" borderId="0" applyNumberFormat="0" applyBorder="0" applyAlignment="0" applyProtection="0"/>
    <xf numFmtId="0" fontId="47" fillId="53" borderId="0" applyNumberFormat="0" applyBorder="0" applyAlignment="0" applyProtection="0"/>
    <xf numFmtId="0" fontId="47" fillId="54"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59" borderId="0" applyNumberFormat="0" applyBorder="0" applyAlignment="0" applyProtection="0"/>
    <xf numFmtId="0" fontId="48" fillId="60" borderId="0" applyNumberFormat="0" applyBorder="0" applyAlignment="0" applyProtection="0"/>
    <xf numFmtId="0" fontId="49" fillId="9" borderId="0" applyNumberFormat="0" applyBorder="0" applyAlignment="0" applyProtection="0"/>
    <xf numFmtId="0" fontId="20" fillId="9" borderId="0" applyNumberFormat="0" applyBorder="0" applyAlignment="0" applyProtection="0"/>
    <xf numFmtId="0" fontId="48" fillId="61" borderId="0" applyNumberFormat="0" applyBorder="0" applyAlignment="0" applyProtection="0"/>
    <xf numFmtId="0" fontId="49" fillId="13" borderId="0" applyNumberFormat="0" applyBorder="0" applyAlignment="0" applyProtection="0"/>
    <xf numFmtId="0" fontId="20" fillId="13" borderId="0" applyNumberFormat="0" applyBorder="0" applyAlignment="0" applyProtection="0"/>
    <xf numFmtId="0" fontId="48" fillId="62" borderId="0" applyNumberFormat="0" applyBorder="0" applyAlignment="0" applyProtection="0"/>
    <xf numFmtId="0" fontId="49" fillId="17" borderId="0" applyNumberFormat="0" applyBorder="0" applyAlignment="0" applyProtection="0"/>
    <xf numFmtId="0" fontId="20" fillId="17" borderId="0" applyNumberFormat="0" applyBorder="0" applyAlignment="0" applyProtection="0"/>
    <xf numFmtId="0" fontId="48" fillId="57" borderId="0" applyNumberFormat="0" applyBorder="0" applyAlignment="0" applyProtection="0"/>
    <xf numFmtId="0" fontId="49" fillId="21" borderId="0" applyNumberFormat="0" applyBorder="0" applyAlignment="0" applyProtection="0"/>
    <xf numFmtId="0" fontId="20" fillId="21" borderId="0" applyNumberFormat="0" applyBorder="0" applyAlignment="0" applyProtection="0"/>
    <xf numFmtId="0" fontId="48" fillId="58" borderId="0" applyNumberFormat="0" applyBorder="0" applyAlignment="0" applyProtection="0"/>
    <xf numFmtId="0" fontId="49" fillId="25" borderId="0" applyNumberFormat="0" applyBorder="0" applyAlignment="0" applyProtection="0"/>
    <xf numFmtId="0" fontId="20" fillId="25" borderId="0" applyNumberFormat="0" applyBorder="0" applyAlignment="0" applyProtection="0"/>
    <xf numFmtId="0" fontId="48" fillId="63" borderId="0" applyNumberFormat="0" applyBorder="0" applyAlignment="0" applyProtection="0"/>
    <xf numFmtId="0" fontId="49" fillId="29" borderId="0" applyNumberFormat="0" applyBorder="0" applyAlignment="0" applyProtection="0"/>
    <xf numFmtId="0" fontId="20" fillId="29" borderId="0" applyNumberFormat="0" applyBorder="0" applyAlignment="0" applyProtection="0"/>
    <xf numFmtId="0" fontId="50" fillId="47" borderId="0" applyNumberFormat="0" applyBorder="0" applyAlignment="0" applyProtection="0"/>
    <xf numFmtId="0" fontId="51" fillId="3" borderId="0" applyNumberFormat="0" applyBorder="0" applyAlignment="0" applyProtection="0"/>
    <xf numFmtId="0" fontId="52" fillId="3" borderId="0" applyNumberFormat="0" applyBorder="0" applyAlignment="0" applyProtection="0"/>
    <xf numFmtId="0" fontId="12" fillId="3" borderId="0" applyNumberFormat="0" applyBorder="0" applyAlignment="0" applyProtection="0"/>
    <xf numFmtId="0" fontId="53" fillId="51" borderId="49" applyNumberFormat="0" applyAlignment="0" applyProtection="0"/>
    <xf numFmtId="0" fontId="54" fillId="48" borderId="0" applyNumberFormat="0" applyBorder="0" applyAlignment="0" applyProtection="0"/>
    <xf numFmtId="0" fontId="55" fillId="64" borderId="49" applyNumberFormat="0" applyAlignment="0" applyProtection="0"/>
    <xf numFmtId="0" fontId="56" fillId="6" borderId="6" applyNumberFormat="0" applyAlignment="0" applyProtection="0"/>
    <xf numFmtId="0" fontId="16" fillId="6" borderId="6" applyNumberFormat="0" applyAlignment="0" applyProtection="0"/>
    <xf numFmtId="0" fontId="57" fillId="64" borderId="49" applyNumberFormat="0" applyAlignment="0" applyProtection="0"/>
    <xf numFmtId="0" fontId="58" fillId="65" borderId="50" applyNumberFormat="0" applyAlignment="0" applyProtection="0"/>
    <xf numFmtId="0" fontId="59" fillId="0" borderId="51" applyNumberFormat="0" applyFill="0" applyAlignment="0" applyProtection="0"/>
    <xf numFmtId="0" fontId="60" fillId="65" borderId="50" applyNumberFormat="0" applyAlignment="0" applyProtection="0"/>
    <xf numFmtId="0" fontId="61" fillId="7" borderId="9" applyNumberFormat="0" applyAlignment="0" applyProtection="0"/>
    <xf numFmtId="0" fontId="18" fillId="7" borderId="9" applyNumberFormat="0" applyAlignment="0" applyProtection="0"/>
    <xf numFmtId="0" fontId="62" fillId="0" borderId="0" applyNumberFormat="0" applyFill="0" applyBorder="0" applyAlignment="0" applyProtection="0"/>
    <xf numFmtId="0" fontId="63" fillId="0" borderId="52" applyNumberFormat="0" applyFill="0" applyAlignment="0" applyProtection="0"/>
    <xf numFmtId="0" fontId="64" fillId="0" borderId="53" applyNumberFormat="0" applyFill="0" applyAlignment="0" applyProtection="0"/>
    <xf numFmtId="0" fontId="65" fillId="0" borderId="54" applyNumberFormat="0" applyFill="0" applyAlignment="0" applyProtection="0"/>
    <xf numFmtId="0" fontId="65" fillId="0" borderId="0" applyNumberFormat="0" applyFill="0" applyBorder="0" applyAlignment="0" applyProtection="0"/>
    <xf numFmtId="0" fontId="58" fillId="65" borderId="50" applyNumberFormat="0" applyAlignment="0" applyProtection="0"/>
    <xf numFmtId="0" fontId="65" fillId="0" borderId="0" applyNumberFormat="0" applyFill="0" applyBorder="0" applyAlignment="0" applyProtection="0"/>
    <xf numFmtId="0" fontId="47" fillId="60" borderId="0" applyNumberFormat="0" applyBorder="0" applyAlignment="0" applyProtection="0"/>
    <xf numFmtId="0" fontId="47" fillId="61" borderId="0" applyNumberFormat="0" applyBorder="0" applyAlignment="0" applyProtection="0"/>
    <xf numFmtId="0" fontId="47" fillId="62"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63" borderId="0" applyNumberFormat="0" applyBorder="0" applyAlignment="0" applyProtection="0"/>
    <xf numFmtId="0" fontId="53" fillId="51" borderId="49" applyNumberFormat="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19" fillId="0" borderId="0" applyNumberFormat="0" applyFill="0" applyBorder="0" applyAlignment="0" applyProtection="0"/>
    <xf numFmtId="0" fontId="68" fillId="0" borderId="0" applyNumberFormat="0" applyFill="0" applyBorder="0" applyAlignment="0" applyProtection="0"/>
    <xf numFmtId="0" fontId="69" fillId="48" borderId="0" applyNumberFormat="0" applyBorder="0" applyAlignment="0" applyProtection="0"/>
    <xf numFmtId="0" fontId="70" fillId="2" borderId="0" applyNumberFormat="0" applyBorder="0" applyAlignment="0" applyProtection="0"/>
    <xf numFmtId="0" fontId="71" fillId="2" borderId="0" applyNumberFormat="0" applyBorder="0" applyAlignment="0" applyProtection="0"/>
    <xf numFmtId="0" fontId="72" fillId="2" borderId="0" applyNumberFormat="0" applyBorder="0" applyAlignment="0" applyProtection="0"/>
    <xf numFmtId="0" fontId="11" fillId="2" borderId="0" applyNumberFormat="0" applyBorder="0" applyAlignment="0" applyProtection="0"/>
    <xf numFmtId="0" fontId="21" fillId="66" borderId="16" applyNumberFormat="0" applyFont="0" applyBorder="0" applyProtection="0">
      <alignment horizontal="center" vertical="center"/>
    </xf>
    <xf numFmtId="0" fontId="73" fillId="0" borderId="52" applyNumberFormat="0" applyFill="0" applyAlignment="0" applyProtection="0"/>
    <xf numFmtId="0" fontId="74" fillId="0" borderId="3" applyNumberFormat="0" applyFill="0" applyAlignment="0" applyProtection="0"/>
    <xf numFmtId="0" fontId="75" fillId="67" borderId="24" applyNumberFormat="0" applyFill="0" applyBorder="0" applyAlignment="0" applyProtection="0">
      <alignment horizontal="left"/>
    </xf>
    <xf numFmtId="0" fontId="8" fillId="0" borderId="3" applyNumberFormat="0" applyFill="0" applyAlignment="0" applyProtection="0"/>
    <xf numFmtId="0" fontId="76" fillId="0" borderId="53" applyNumberFormat="0" applyFill="0" applyAlignment="0" applyProtection="0"/>
    <xf numFmtId="0" fontId="77" fillId="0" borderId="4" applyNumberFormat="0" applyFill="0" applyAlignment="0" applyProtection="0"/>
    <xf numFmtId="0" fontId="78" fillId="0" borderId="0" applyNumberFormat="0" applyFill="0" applyBorder="0" applyAlignment="0" applyProtection="0"/>
    <xf numFmtId="0" fontId="9" fillId="0" borderId="4" applyNumberFormat="0" applyFill="0" applyAlignment="0" applyProtection="0"/>
    <xf numFmtId="0" fontId="79" fillId="0" borderId="54" applyNumberFormat="0" applyFill="0" applyAlignment="0" applyProtection="0"/>
    <xf numFmtId="0" fontId="80" fillId="0" borderId="5" applyNumberFormat="0" applyFill="0" applyAlignment="0" applyProtection="0"/>
    <xf numFmtId="0" fontId="10" fillId="0" borderId="5" applyNumberFormat="0" applyFill="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10" fillId="0" borderId="0" applyNumberFormat="0" applyFill="0" applyBorder="0" applyAlignment="0" applyProtection="0"/>
    <xf numFmtId="0" fontId="81" fillId="67" borderId="1" applyFont="0" applyBorder="0">
      <alignment horizontal="center" wrapText="1"/>
    </xf>
    <xf numFmtId="3" fontId="21" fillId="68" borderId="16" applyFont="0" applyProtection="0">
      <alignment horizontal="right" vertical="center"/>
    </xf>
    <xf numFmtId="0" fontId="21" fillId="68" borderId="1" applyNumberFormat="0" applyFont="0" applyBorder="0" applyProtection="0">
      <alignment horizontal="left" vertical="center"/>
    </xf>
    <xf numFmtId="0" fontId="82" fillId="0" borderId="0" applyNumberFormat="0" applyFill="0" applyBorder="0" applyAlignment="0" applyProtection="0">
      <alignment vertical="top"/>
      <protection locked="0"/>
    </xf>
    <xf numFmtId="0" fontId="59" fillId="0" borderId="51" applyNumberFormat="0" applyFill="0" applyAlignment="0" applyProtection="0"/>
    <xf numFmtId="0" fontId="25" fillId="0" borderId="0" applyNumberFormat="0" applyFill="0" applyBorder="0" applyAlignment="0" applyProtection="0"/>
    <xf numFmtId="0" fontId="24" fillId="0" borderId="0" applyNumberFormat="0" applyFill="0" applyBorder="0" applyAlignment="0" applyProtection="0"/>
    <xf numFmtId="0" fontId="83"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36" fillId="0" borderId="0" applyNumberFormat="0" applyFill="0" applyBorder="0" applyAlignment="0" applyProtection="0"/>
    <xf numFmtId="0" fontId="86" fillId="47" borderId="0" applyNumberFormat="0" applyBorder="0" applyAlignment="0" applyProtection="0"/>
    <xf numFmtId="0" fontId="87" fillId="51" borderId="49" applyNumberFormat="0" applyAlignment="0" applyProtection="0"/>
    <xf numFmtId="0" fontId="88" fillId="5" borderId="6" applyNumberFormat="0" applyAlignment="0" applyProtection="0"/>
    <xf numFmtId="0" fontId="14" fillId="5" borderId="6" applyNumberFormat="0" applyAlignment="0" applyProtection="0"/>
    <xf numFmtId="3" fontId="21" fillId="69" borderId="16" applyFont="0">
      <alignment horizontal="right" vertical="center"/>
      <protection locked="0"/>
    </xf>
    <xf numFmtId="0" fontId="21" fillId="70" borderId="55" applyNumberFormat="0" applyFont="0" applyAlignment="0" applyProtection="0"/>
    <xf numFmtId="0" fontId="47" fillId="60" borderId="0" applyNumberFormat="0" applyBorder="0" applyAlignment="0" applyProtection="0"/>
    <xf numFmtId="0" fontId="47" fillId="61" borderId="0" applyNumberFormat="0" applyBorder="0" applyAlignment="0" applyProtection="0"/>
    <xf numFmtId="0" fontId="47" fillId="62"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63" borderId="0" applyNumberFormat="0" applyBorder="0" applyAlignment="0" applyProtection="0"/>
    <xf numFmtId="0" fontId="54" fillId="48" borderId="0" applyNumberFormat="0" applyBorder="0" applyAlignment="0" applyProtection="0"/>
    <xf numFmtId="0" fontId="89" fillId="64" borderId="56" applyNumberFormat="0" applyAlignment="0" applyProtection="0"/>
    <xf numFmtId="0" fontId="82"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90" fillId="0" borderId="51" applyNumberFormat="0" applyFill="0" applyAlignment="0" applyProtection="0"/>
    <xf numFmtId="0" fontId="91" fillId="0" borderId="8" applyNumberFormat="0" applyFill="0" applyAlignment="0" applyProtection="0"/>
    <xf numFmtId="0" fontId="17" fillId="0" borderId="8" applyNumberFormat="0" applyFill="0" applyAlignment="0" applyProtection="0"/>
    <xf numFmtId="0" fontId="92" fillId="0" borderId="0" applyNumberFormat="0" applyFill="0" applyBorder="0" applyAlignment="0" applyProtection="0"/>
    <xf numFmtId="164" fontId="21" fillId="0" borderId="0" applyFill="0" applyBorder="0" applyAlignment="0" applyProtection="0"/>
    <xf numFmtId="164" fontId="21"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93" fillId="71" borderId="0" applyNumberFormat="0" applyBorder="0" applyAlignment="0" applyProtection="0"/>
    <xf numFmtId="0" fontId="94" fillId="4" borderId="0" applyNumberFormat="0" applyBorder="0" applyAlignment="0" applyProtection="0"/>
    <xf numFmtId="0" fontId="95" fillId="4" borderId="0" applyNumberFormat="0" applyBorder="0" applyAlignment="0" applyProtection="0"/>
    <xf numFmtId="0" fontId="96" fillId="4" borderId="0" applyNumberFormat="0" applyBorder="0" applyAlignment="0" applyProtection="0"/>
    <xf numFmtId="0" fontId="13" fillId="4" borderId="0" applyNumberFormat="0" applyBorder="0" applyAlignment="0" applyProtection="0"/>
    <xf numFmtId="0" fontId="95" fillId="4" borderId="0" applyNumberFormat="0" applyBorder="0" applyAlignment="0" applyProtection="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7" fillId="0" borderId="0"/>
    <xf numFmtId="0" fontId="21" fillId="0" borderId="0"/>
    <xf numFmtId="0" fontId="21" fillId="0" borderId="0"/>
    <xf numFmtId="0" fontId="98" fillId="0" borderId="0"/>
    <xf numFmtId="0" fontId="98" fillId="0" borderId="0"/>
    <xf numFmtId="0"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8" fillId="0" borderId="0"/>
    <xf numFmtId="0" fontId="98" fillId="0" borderId="0"/>
    <xf numFmtId="0" fontId="26" fillId="0" borderId="0"/>
    <xf numFmtId="0" fontId="98" fillId="0" borderId="0"/>
    <xf numFmtId="0" fontId="98" fillId="0" borderId="0"/>
    <xf numFmtId="0" fontId="21" fillId="0" borderId="0"/>
    <xf numFmtId="0" fontId="21" fillId="0" borderId="0"/>
    <xf numFmtId="0" fontId="99" fillId="0" borderId="0"/>
    <xf numFmtId="0" fontId="21" fillId="0" borderId="0"/>
    <xf numFmtId="0" fontId="21" fillId="0" borderId="0"/>
    <xf numFmtId="0" fontId="99" fillId="0" borderId="0"/>
    <xf numFmtId="0" fontId="1" fillId="0" borderId="0"/>
    <xf numFmtId="0" fontId="97" fillId="0" borderId="0"/>
    <xf numFmtId="0" fontId="1" fillId="0" borderId="0"/>
    <xf numFmtId="0" fontId="1" fillId="0" borderId="0"/>
    <xf numFmtId="0" fontId="1" fillId="0" borderId="0"/>
    <xf numFmtId="0" fontId="1" fillId="0" borderId="0"/>
    <xf numFmtId="0" fontId="1" fillId="0" borderId="0"/>
    <xf numFmtId="0" fontId="97" fillId="0" borderId="0"/>
    <xf numFmtId="0" fontId="97" fillId="0" borderId="0"/>
    <xf numFmtId="0" fontId="97" fillId="0" borderId="0"/>
    <xf numFmtId="0" fontId="21" fillId="0" borderId="0">
      <alignment vertical="center"/>
    </xf>
    <xf numFmtId="0" fontId="21" fillId="0" borderId="0"/>
    <xf numFmtId="0" fontId="21" fillId="0" borderId="0"/>
    <xf numFmtId="0" fontId="21" fillId="0" borderId="0"/>
    <xf numFmtId="0" fontId="97"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100"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21" fillId="0" borderId="0"/>
    <xf numFmtId="0" fontId="6" fillId="0" borderId="0"/>
    <xf numFmtId="0" fontId="6" fillId="0" borderId="0"/>
    <xf numFmtId="0" fontId="6" fillId="0" borderId="0"/>
    <xf numFmtId="0" fontId="6" fillId="0" borderId="0"/>
    <xf numFmtId="0" fontId="6"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6" fillId="0" borderId="0"/>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70" borderId="55" applyNumberFormat="0" applyFont="0" applyAlignment="0" applyProtection="0"/>
    <xf numFmtId="0" fontId="21" fillId="70" borderId="55" applyNumberFormat="0" applyFont="0" applyAlignment="0" applyProtection="0"/>
    <xf numFmtId="0" fontId="45" fillId="8" borderId="10" applyNumberFormat="0" applyFont="0" applyAlignment="0" applyProtection="0"/>
    <xf numFmtId="0" fontId="45"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21" fillId="70" borderId="55" applyNumberFormat="0" applyFont="0" applyAlignment="0" applyProtection="0"/>
    <xf numFmtId="0" fontId="6" fillId="8" borderId="10" applyNumberFormat="0" applyFont="0" applyAlignment="0" applyProtection="0"/>
    <xf numFmtId="3" fontId="21" fillId="72" borderId="16" applyFont="0">
      <alignment horizontal="right" vertical="center"/>
      <protection locked="0"/>
    </xf>
    <xf numFmtId="0" fontId="101" fillId="0" borderId="57" applyNumberFormat="0" applyFill="0" applyAlignment="0" applyProtection="0"/>
    <xf numFmtId="0" fontId="102" fillId="64" borderId="56" applyNumberFormat="0" applyAlignment="0" applyProtection="0"/>
    <xf numFmtId="0" fontId="103" fillId="6" borderId="7" applyNumberFormat="0" applyAlignment="0" applyProtection="0"/>
    <xf numFmtId="0" fontId="15" fillId="6" borderId="7" applyNumberFormat="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86" fillId="47" borderId="0" applyNumberFormat="0" applyBorder="0" applyAlignment="0" applyProtection="0"/>
    <xf numFmtId="0" fontId="89" fillId="64" borderId="56" applyNumberFormat="0" applyAlignment="0" applyProtection="0"/>
    <xf numFmtId="0" fontId="104" fillId="71" borderId="0" applyNumberFormat="0" applyBorder="0" applyAlignment="0" applyProtection="0"/>
    <xf numFmtId="3" fontId="21" fillId="67" borderId="16" applyFont="0">
      <alignment horizontal="right" vertical="center"/>
    </xf>
    <xf numFmtId="0" fontId="6" fillId="0" borderId="0"/>
    <xf numFmtId="0" fontId="21" fillId="0" borderId="0"/>
    <xf numFmtId="0" fontId="6" fillId="0" borderId="0"/>
    <xf numFmtId="0" fontId="6" fillId="0" borderId="0"/>
    <xf numFmtId="0" fontId="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5" fillId="0" borderId="0"/>
    <xf numFmtId="0" fontId="6" fillId="0" borderId="0"/>
    <xf numFmtId="0" fontId="6" fillId="0" borderId="0"/>
    <xf numFmtId="0" fontId="6" fillId="0" borderId="0"/>
    <xf numFmtId="0" fontId="6" fillId="0" borderId="0"/>
    <xf numFmtId="0" fontId="21" fillId="0" borderId="0"/>
    <xf numFmtId="0" fontId="6" fillId="0" borderId="0"/>
    <xf numFmtId="0" fontId="4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6" fillId="0" borderId="0">
      <alignment vertical="top"/>
    </xf>
    <xf numFmtId="0" fontId="57" fillId="64" borderId="49" applyNumberFormat="0" applyAlignment="0" applyProtection="0"/>
    <xf numFmtId="0" fontId="68" fillId="0" borderId="0" applyNumberFormat="0" applyFill="0" applyBorder="0" applyAlignment="0" applyProtection="0"/>
    <xf numFmtId="0" fontId="92" fillId="0" borderId="0" applyNumberFormat="0" applyFill="0" applyBorder="0" applyAlignment="0" applyProtection="0"/>
    <xf numFmtId="0" fontId="62" fillId="0" borderId="0" applyNumberFormat="0" applyFill="0" applyBorder="0" applyAlignment="0" applyProtection="0"/>
    <xf numFmtId="0" fontId="7" fillId="0" borderId="0" applyNumberFormat="0" applyFill="0" applyBorder="0" applyAlignment="0" applyProtection="0"/>
    <xf numFmtId="0" fontId="62" fillId="0" borderId="0" applyNumberFormat="0" applyFill="0" applyBorder="0" applyAlignment="0" applyProtection="0"/>
    <xf numFmtId="0" fontId="63" fillId="0" borderId="52" applyNumberFormat="0" applyFill="0" applyAlignment="0" applyProtection="0"/>
    <xf numFmtId="0" fontId="64" fillId="0" borderId="53" applyNumberFormat="0" applyFill="0" applyAlignment="0" applyProtection="0"/>
    <xf numFmtId="0" fontId="65" fillId="0" borderId="54" applyNumberFormat="0" applyFill="0" applyAlignment="0" applyProtection="0"/>
    <xf numFmtId="0" fontId="62" fillId="0" borderId="0" applyNumberFormat="0" applyFill="0" applyBorder="0" applyAlignment="0" applyProtection="0"/>
    <xf numFmtId="0" fontId="105" fillId="0" borderId="57" applyNumberFormat="0" applyFill="0" applyAlignment="0" applyProtection="0"/>
    <xf numFmtId="0" fontId="106" fillId="0" borderId="11" applyNumberFormat="0" applyFill="0" applyAlignment="0" applyProtection="0"/>
    <xf numFmtId="0" fontId="2" fillId="0" borderId="11" applyNumberFormat="0" applyFill="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4" fillId="0" borderId="0" applyNumberFormat="0" applyFill="0" applyBorder="0" applyAlignment="0" applyProtection="0"/>
  </cellStyleXfs>
  <cellXfs count="232">
    <xf numFmtId="0" fontId="0" fillId="0" borderId="0" xfId="0"/>
    <xf numFmtId="0" fontId="0" fillId="0" borderId="0" xfId="0" applyFont="1" applyFill="1" applyBorder="1"/>
    <xf numFmtId="0" fontId="5" fillId="0" borderId="0" xfId="0" applyFont="1" applyFill="1" applyBorder="1"/>
    <xf numFmtId="0" fontId="0" fillId="0" borderId="13" xfId="0" applyFont="1" applyBorder="1" applyAlignment="1">
      <alignment vertical="center"/>
    </xf>
    <xf numFmtId="0" fontId="5" fillId="0" borderId="13" xfId="0" applyFont="1" applyFill="1" applyBorder="1"/>
    <xf numFmtId="0" fontId="5" fillId="0" borderId="13" xfId="0" applyFont="1" applyBorder="1"/>
    <xf numFmtId="0" fontId="5" fillId="0" borderId="14" xfId="0" applyFont="1" applyBorder="1"/>
    <xf numFmtId="0" fontId="0" fillId="0" borderId="1" xfId="0" applyFont="1" applyFill="1" applyBorder="1"/>
    <xf numFmtId="0" fontId="5" fillId="0" borderId="2" xfId="0" applyFont="1" applyFill="1" applyBorder="1"/>
    <xf numFmtId="0" fontId="5" fillId="0" borderId="12" xfId="0" applyFont="1" applyBorder="1"/>
    <xf numFmtId="0" fontId="0" fillId="0" borderId="12" xfId="0" applyFont="1" applyBorder="1"/>
    <xf numFmtId="0" fontId="27" fillId="0" borderId="0" xfId="0" applyFont="1"/>
    <xf numFmtId="0" fontId="18" fillId="33" borderId="1" xfId="0" applyFont="1" applyFill="1" applyBorder="1" applyAlignment="1"/>
    <xf numFmtId="0" fontId="18" fillId="33" borderId="2" xfId="0" applyFont="1" applyFill="1" applyBorder="1" applyAlignment="1"/>
    <xf numFmtId="0" fontId="18" fillId="33" borderId="12" xfId="0" applyFont="1" applyFill="1" applyBorder="1" applyAlignment="1"/>
    <xf numFmtId="0" fontId="27" fillId="34" borderId="1" xfId="0" applyFont="1" applyFill="1" applyBorder="1" applyAlignment="1"/>
    <xf numFmtId="0" fontId="27" fillId="34" borderId="2" xfId="0" applyFont="1" applyFill="1" applyBorder="1" applyAlignment="1"/>
    <xf numFmtId="0" fontId="27" fillId="34" borderId="12" xfId="0" applyFont="1" applyFill="1" applyBorder="1" applyAlignment="1"/>
    <xf numFmtId="0" fontId="2" fillId="35" borderId="12" xfId="0" applyFont="1" applyFill="1" applyBorder="1" applyAlignment="1"/>
    <xf numFmtId="0" fontId="2" fillId="35" borderId="16" xfId="0" applyFont="1" applyFill="1" applyBorder="1" applyAlignment="1"/>
    <xf numFmtId="0" fontId="0" fillId="0" borderId="16" xfId="0" applyFont="1" applyBorder="1"/>
    <xf numFmtId="0" fontId="0" fillId="0" borderId="17" xfId="0" applyFont="1" applyBorder="1"/>
    <xf numFmtId="0" fontId="0" fillId="0" borderId="19" xfId="0" applyFont="1" applyBorder="1"/>
    <xf numFmtId="0" fontId="5" fillId="0" borderId="18" xfId="0" applyFont="1" applyFill="1" applyBorder="1"/>
    <xf numFmtId="0" fontId="5" fillId="0" borderId="19" xfId="0" applyFont="1" applyBorder="1"/>
    <xf numFmtId="0" fontId="5" fillId="0" borderId="18" xfId="0" applyFont="1" applyBorder="1"/>
    <xf numFmtId="0" fontId="27" fillId="34" borderId="16" xfId="0" applyFont="1" applyFill="1" applyBorder="1" applyAlignment="1"/>
    <xf numFmtId="0" fontId="0" fillId="0" borderId="13" xfId="0" applyFont="1" applyBorder="1" applyAlignment="1">
      <alignment wrapText="1"/>
    </xf>
    <xf numFmtId="0" fontId="0" fillId="0" borderId="13" xfId="0" applyFont="1" applyBorder="1" applyAlignment="1">
      <alignment vertical="center" wrapText="1"/>
    </xf>
    <xf numFmtId="0" fontId="18" fillId="36" borderId="20" xfId="54" applyNumberFormat="1" applyFont="1" applyFill="1" applyBorder="1" applyAlignment="1"/>
    <xf numFmtId="14" fontId="0" fillId="37" borderId="21" xfId="54" applyNumberFormat="1" applyFont="1" applyFill="1" applyBorder="1" applyAlignment="1">
      <alignment vertical="center"/>
    </xf>
    <xf numFmtId="14" fontId="0" fillId="38" borderId="21" xfId="54" applyNumberFormat="1" applyFont="1" applyFill="1" applyBorder="1" applyAlignment="1">
      <alignment vertical="center"/>
    </xf>
    <xf numFmtId="0" fontId="5" fillId="0" borderId="13" xfId="0" applyFont="1" applyBorder="1" applyAlignment="1">
      <alignment vertical="center"/>
    </xf>
    <xf numFmtId="0" fontId="5" fillId="0" borderId="18" xfId="0" applyFont="1" applyBorder="1" applyAlignment="1">
      <alignment vertical="center"/>
    </xf>
    <xf numFmtId="0" fontId="2" fillId="34" borderId="1" xfId="0" applyFont="1" applyFill="1" applyBorder="1" applyAlignment="1"/>
    <xf numFmtId="14" fontId="0" fillId="38" borderId="22" xfId="54" applyNumberFormat="1" applyFont="1" applyFill="1" applyBorder="1" applyAlignment="1">
      <alignment vertical="center"/>
    </xf>
    <xf numFmtId="0" fontId="29" fillId="0" borderId="0" xfId="0" applyFont="1"/>
    <xf numFmtId="0" fontId="0" fillId="0" borderId="18" xfId="0" applyFont="1" applyFill="1" applyBorder="1" applyAlignment="1">
      <alignment vertical="center"/>
    </xf>
    <xf numFmtId="0" fontId="0" fillId="0" borderId="18" xfId="0" applyFont="1" applyFill="1" applyBorder="1" applyAlignment="1">
      <alignment horizontal="left" vertical="center"/>
    </xf>
    <xf numFmtId="14" fontId="5" fillId="38" borderId="21" xfId="54" applyNumberFormat="1" applyFont="1" applyFill="1" applyBorder="1" applyAlignment="1">
      <alignment vertical="center"/>
    </xf>
    <xf numFmtId="14" fontId="5" fillId="38" borderId="0" xfId="54" applyNumberFormat="1" applyFont="1" applyFill="1" applyBorder="1" applyAlignment="1">
      <alignment vertical="center" wrapText="1"/>
    </xf>
    <xf numFmtId="14" fontId="5" fillId="37" borderId="22" xfId="54" applyNumberFormat="1" applyFont="1" applyFill="1" applyBorder="1" applyAlignment="1">
      <alignment vertical="center"/>
    </xf>
    <xf numFmtId="14" fontId="5" fillId="37" borderId="0" xfId="54" applyNumberFormat="1" applyFont="1" applyFill="1" applyBorder="1" applyAlignment="1">
      <alignment vertical="center" wrapText="1"/>
    </xf>
    <xf numFmtId="14" fontId="5" fillId="38" borderId="22" xfId="54" applyNumberFormat="1" applyFont="1" applyFill="1" applyBorder="1" applyAlignment="1">
      <alignment vertical="center"/>
    </xf>
    <xf numFmtId="0" fontId="0" fillId="0" borderId="0" xfId="0" applyFont="1"/>
    <xf numFmtId="0" fontId="0" fillId="0" borderId="0" xfId="0" applyFont="1" applyFill="1"/>
    <xf numFmtId="0" fontId="5" fillId="0" borderId="0" xfId="0" applyFont="1" applyFill="1"/>
    <xf numFmtId="0" fontId="0" fillId="0" borderId="13" xfId="0" applyFont="1" applyBorder="1"/>
    <xf numFmtId="0" fontId="0" fillId="0" borderId="18" xfId="0" applyFont="1" applyBorder="1"/>
    <xf numFmtId="14" fontId="5" fillId="37" borderId="21" xfId="54" applyNumberFormat="1" applyFont="1" applyFill="1" applyBorder="1" applyAlignment="1">
      <alignment vertical="center"/>
    </xf>
    <xf numFmtId="0" fontId="5" fillId="0" borderId="0" xfId="0" applyFont="1"/>
    <xf numFmtId="0" fontId="0" fillId="0" borderId="18" xfId="0" applyFont="1" applyFill="1" applyBorder="1"/>
    <xf numFmtId="0" fontId="0" fillId="0" borderId="19" xfId="0" applyFont="1" applyFill="1" applyBorder="1"/>
    <xf numFmtId="0" fontId="5" fillId="0" borderId="13" xfId="0" applyFont="1" applyFill="1" applyBorder="1" applyAlignment="1">
      <alignment vertical="center"/>
    </xf>
    <xf numFmtId="14" fontId="0" fillId="37" borderId="21" xfId="54" applyNumberFormat="1" applyFont="1" applyFill="1" applyBorder="1" applyAlignment="1">
      <alignment vertical="center" wrapText="1"/>
    </xf>
    <xf numFmtId="14" fontId="0" fillId="38" borderId="21" xfId="54" applyNumberFormat="1" applyFont="1" applyFill="1" applyBorder="1" applyAlignment="1">
      <alignment vertical="center" wrapText="1"/>
    </xf>
    <xf numFmtId="14" fontId="0" fillId="38" borderId="21" xfId="54" quotePrefix="1" applyNumberFormat="1" applyFont="1" applyFill="1" applyBorder="1" applyAlignment="1">
      <alignment vertical="center" wrapText="1"/>
    </xf>
    <xf numFmtId="14" fontId="0" fillId="38" borderId="0" xfId="54" applyNumberFormat="1" applyFont="1" applyFill="1" applyBorder="1" applyAlignment="1">
      <alignment vertical="center" wrapText="1"/>
    </xf>
    <xf numFmtId="0" fontId="5" fillId="0" borderId="18" xfId="0" applyFont="1" applyFill="1" applyBorder="1" applyAlignment="1">
      <alignment vertical="center"/>
    </xf>
    <xf numFmtId="14" fontId="5" fillId="38" borderId="21" xfId="54" applyNumberFormat="1" applyFont="1" applyFill="1" applyBorder="1" applyAlignment="1">
      <alignment vertical="center" wrapText="1"/>
    </xf>
    <xf numFmtId="0" fontId="0" fillId="0" borderId="24" xfId="0" applyFont="1" applyBorder="1"/>
    <xf numFmtId="0" fontId="5" fillId="34" borderId="12" xfId="0" applyFont="1" applyFill="1" applyBorder="1"/>
    <xf numFmtId="0" fontId="0" fillId="34" borderId="1" xfId="0" applyFont="1" applyFill="1" applyBorder="1"/>
    <xf numFmtId="0" fontId="5" fillId="34" borderId="2" xfId="0" applyFont="1" applyFill="1" applyBorder="1"/>
    <xf numFmtId="0" fontId="35" fillId="0" borderId="27" xfId="0" applyFont="1" applyBorder="1" applyAlignment="1">
      <alignment horizontal="center" vertical="center" wrapText="1" readingOrder="1"/>
    </xf>
    <xf numFmtId="0" fontId="32" fillId="41" borderId="27" xfId="0" applyFont="1" applyFill="1" applyBorder="1" applyAlignment="1">
      <alignment vertical="center" wrapText="1" readingOrder="1"/>
    </xf>
    <xf numFmtId="0" fontId="32" fillId="41" borderId="29" xfId="0" applyFont="1" applyFill="1" applyBorder="1" applyAlignment="1">
      <alignment vertical="center" wrapText="1" readingOrder="1"/>
    </xf>
    <xf numFmtId="0" fontId="29" fillId="0" borderId="18" xfId="0" applyFont="1" applyFill="1" applyBorder="1"/>
    <xf numFmtId="0" fontId="0" fillId="0" borderId="24" xfId="0" applyFont="1" applyFill="1" applyBorder="1"/>
    <xf numFmtId="0" fontId="33" fillId="43" borderId="26" xfId="0" applyFont="1" applyFill="1" applyBorder="1" applyAlignment="1">
      <alignment horizontal="center" vertical="center" wrapText="1" readingOrder="1"/>
    </xf>
    <xf numFmtId="0" fontId="36" fillId="43" borderId="28" xfId="55" applyFont="1" applyFill="1" applyBorder="1" applyAlignment="1">
      <alignment horizontal="left" vertical="center" wrapText="1" readingOrder="1"/>
    </xf>
    <xf numFmtId="0" fontId="38" fillId="33" borderId="2" xfId="0" applyFont="1" applyFill="1" applyBorder="1" applyAlignment="1"/>
    <xf numFmtId="0" fontId="38" fillId="33" borderId="12" xfId="0" applyFont="1" applyFill="1" applyBorder="1" applyAlignment="1"/>
    <xf numFmtId="0" fontId="39" fillId="33" borderId="1" xfId="0" applyFont="1" applyFill="1" applyBorder="1" applyAlignment="1"/>
    <xf numFmtId="0" fontId="0" fillId="0" borderId="0" xfId="0" applyFont="1" applyBorder="1"/>
    <xf numFmtId="0" fontId="0" fillId="0" borderId="25" xfId="0" applyFont="1" applyBorder="1"/>
    <xf numFmtId="0" fontId="18" fillId="44" borderId="1" xfId="0" applyFont="1" applyFill="1" applyBorder="1" applyAlignment="1"/>
    <xf numFmtId="0" fontId="18" fillId="44" borderId="2" xfId="0" applyFont="1" applyFill="1" applyBorder="1" applyAlignment="1"/>
    <xf numFmtId="0" fontId="18" fillId="44" borderId="12" xfId="0" applyFont="1" applyFill="1" applyBorder="1" applyAlignment="1"/>
    <xf numFmtId="0" fontId="35" fillId="0" borderId="30" xfId="0" applyFont="1" applyBorder="1" applyAlignment="1">
      <alignment horizontal="center" vertical="center" wrapText="1" readingOrder="1"/>
    </xf>
    <xf numFmtId="0" fontId="36" fillId="43" borderId="31" xfId="55" applyFill="1" applyBorder="1" applyAlignment="1">
      <alignment horizontal="left" vertical="center" wrapText="1" readingOrder="1"/>
    </xf>
    <xf numFmtId="0" fontId="36" fillId="43" borderId="32" xfId="55" applyFill="1" applyBorder="1" applyAlignment="1">
      <alignment horizontal="left" vertical="center" wrapText="1" readingOrder="1"/>
    </xf>
    <xf numFmtId="0" fontId="30" fillId="39" borderId="36" xfId="0" applyFont="1" applyFill="1" applyBorder="1" applyAlignment="1">
      <alignment horizontal="center" vertical="center" wrapText="1" readingOrder="1"/>
    </xf>
    <xf numFmtId="0" fontId="30" fillId="39" borderId="37" xfId="0" applyFont="1" applyFill="1" applyBorder="1" applyAlignment="1">
      <alignment horizontal="center" vertical="center" wrapText="1" readingOrder="1"/>
    </xf>
    <xf numFmtId="0" fontId="35" fillId="0" borderId="39" xfId="0" applyFont="1" applyBorder="1" applyAlignment="1">
      <alignment horizontal="center" vertical="center" wrapText="1" readingOrder="1"/>
    </xf>
    <xf numFmtId="0" fontId="37" fillId="43" borderId="0" xfId="0" applyFont="1" applyFill="1" applyBorder="1" applyAlignment="1">
      <alignment wrapText="1"/>
    </xf>
    <xf numFmtId="0" fontId="36" fillId="43" borderId="44" xfId="55" applyFill="1" applyBorder="1" applyAlignment="1">
      <alignment horizontal="left" vertical="center" wrapText="1" readingOrder="1"/>
    </xf>
    <xf numFmtId="0" fontId="35" fillId="43" borderId="41" xfId="0" applyFont="1" applyFill="1" applyBorder="1" applyAlignment="1">
      <alignment horizontal="center" vertical="center" wrapText="1" readingOrder="1"/>
    </xf>
    <xf numFmtId="0" fontId="41" fillId="43" borderId="41" xfId="0" applyFont="1" applyFill="1" applyBorder="1" applyAlignment="1">
      <alignment horizontal="left" vertical="top" wrapText="1" readingOrder="1"/>
    </xf>
    <xf numFmtId="0" fontId="37" fillId="43" borderId="45" xfId="0" applyFont="1" applyFill="1" applyBorder="1" applyAlignment="1">
      <alignment horizontal="left" vertical="top" wrapText="1" readingOrder="1"/>
    </xf>
    <xf numFmtId="0" fontId="37" fillId="43" borderId="0" xfId="0" applyFont="1" applyFill="1" applyBorder="1" applyAlignment="1">
      <alignment vertical="top" wrapText="1"/>
    </xf>
    <xf numFmtId="0" fontId="35" fillId="0" borderId="46" xfId="0" applyFont="1" applyBorder="1" applyAlignment="1">
      <alignment horizontal="center" vertical="center" wrapText="1" readingOrder="1"/>
    </xf>
    <xf numFmtId="0" fontId="35" fillId="0" borderId="47" xfId="0" applyFont="1" applyBorder="1" applyAlignment="1">
      <alignment horizontal="center" vertical="center" wrapText="1" readingOrder="1"/>
    </xf>
    <xf numFmtId="0" fontId="36" fillId="43" borderId="33" xfId="55" applyFill="1" applyBorder="1" applyAlignment="1">
      <alignment horizontal="left" vertical="center" wrapText="1" readingOrder="1"/>
    </xf>
    <xf numFmtId="0" fontId="36" fillId="43" borderId="45" xfId="55" applyFill="1" applyBorder="1" applyAlignment="1">
      <alignment horizontal="left" vertical="center" wrapText="1" readingOrder="1"/>
    </xf>
    <xf numFmtId="0" fontId="43" fillId="0" borderId="0" xfId="47" applyFont="1" applyAlignment="1">
      <alignment wrapText="1"/>
    </xf>
    <xf numFmtId="0" fontId="32" fillId="41" borderId="27" xfId="0" applyFont="1" applyFill="1" applyBorder="1" applyAlignment="1">
      <alignment vertical="top" wrapText="1" readingOrder="1"/>
    </xf>
    <xf numFmtId="0" fontId="32" fillId="41" borderId="26" xfId="0" applyFont="1" applyFill="1" applyBorder="1" applyAlignment="1">
      <alignment vertical="top" wrapText="1" readingOrder="1"/>
    </xf>
    <xf numFmtId="0" fontId="109" fillId="43" borderId="27" xfId="0" applyFont="1" applyFill="1" applyBorder="1" applyAlignment="1">
      <alignment horizontal="left" vertical="center" wrapText="1" readingOrder="1"/>
    </xf>
    <xf numFmtId="14" fontId="5" fillId="37" borderId="22" xfId="54" applyNumberFormat="1" applyFont="1" applyFill="1" applyBorder="1" applyAlignment="1">
      <alignment vertical="center" wrapText="1"/>
    </xf>
    <xf numFmtId="0" fontId="110" fillId="0" borderId="0" xfId="0" applyFont="1"/>
    <xf numFmtId="0" fontId="111" fillId="35" borderId="16" xfId="0" applyFont="1" applyFill="1" applyBorder="1" applyAlignment="1"/>
    <xf numFmtId="0" fontId="43" fillId="43" borderId="23" xfId="47" applyFont="1" applyFill="1" applyBorder="1" applyAlignment="1">
      <alignment vertical="top" wrapText="1"/>
    </xf>
    <xf numFmtId="0" fontId="113" fillId="33" borderId="1" xfId="0" applyFont="1" applyFill="1" applyBorder="1" applyAlignment="1"/>
    <xf numFmtId="0" fontId="114" fillId="0" borderId="0" xfId="0" applyFont="1"/>
    <xf numFmtId="0" fontId="98" fillId="0" borderId="0" xfId="47" applyFont="1" applyAlignment="1">
      <alignment wrapText="1"/>
    </xf>
    <xf numFmtId="0" fontId="114" fillId="0" borderId="0" xfId="0" applyFont="1" applyBorder="1"/>
    <xf numFmtId="0" fontId="115" fillId="43" borderId="2" xfId="47" applyFont="1" applyFill="1" applyBorder="1" applyAlignment="1">
      <alignment vertical="top" wrapText="1"/>
    </xf>
    <xf numFmtId="0" fontId="98" fillId="43" borderId="16" xfId="47" applyFont="1" applyFill="1" applyBorder="1" applyAlignment="1">
      <alignment vertical="top" wrapText="1"/>
    </xf>
    <xf numFmtId="0" fontId="98" fillId="43" borderId="12" xfId="47" applyFont="1" applyFill="1" applyBorder="1" applyAlignment="1">
      <alignment vertical="top" wrapText="1"/>
    </xf>
    <xf numFmtId="0" fontId="115" fillId="43" borderId="25" xfId="47" applyFont="1" applyFill="1" applyBorder="1" applyAlignment="1">
      <alignment vertical="top" wrapText="1"/>
    </xf>
    <xf numFmtId="0" fontId="98" fillId="43" borderId="19" xfId="47" applyFont="1" applyFill="1" applyBorder="1" applyAlignment="1">
      <alignment vertical="top" wrapText="1"/>
    </xf>
    <xf numFmtId="0" fontId="98" fillId="43" borderId="14" xfId="47" applyFont="1" applyFill="1" applyBorder="1" applyAlignment="1">
      <alignment vertical="top" wrapText="1"/>
    </xf>
    <xf numFmtId="0" fontId="115" fillId="43" borderId="0" xfId="47" applyFont="1" applyFill="1" applyAlignment="1">
      <alignment vertical="top" wrapText="1"/>
    </xf>
    <xf numFmtId="0" fontId="98" fillId="43" borderId="18" xfId="47" applyFont="1" applyFill="1" applyBorder="1" applyAlignment="1">
      <alignment vertical="top" wrapText="1"/>
    </xf>
    <xf numFmtId="0" fontId="98" fillId="43" borderId="13" xfId="47" applyFont="1" applyFill="1" applyBorder="1" applyAlignment="1">
      <alignment vertical="top" wrapText="1"/>
    </xf>
    <xf numFmtId="0" fontId="98" fillId="45" borderId="17" xfId="47" applyFont="1" applyFill="1" applyBorder="1" applyAlignment="1">
      <alignment vertical="top" wrapText="1"/>
    </xf>
    <xf numFmtId="0" fontId="98" fillId="45" borderId="16" xfId="47" applyFont="1" applyFill="1" applyBorder="1" applyAlignment="1">
      <alignment vertical="top" wrapText="1"/>
    </xf>
    <xf numFmtId="0" fontId="98" fillId="43" borderId="23" xfId="47" applyFont="1" applyFill="1" applyBorder="1" applyAlignment="1">
      <alignment vertical="top" wrapText="1"/>
    </xf>
    <xf numFmtId="0" fontId="115" fillId="43" borderId="2" xfId="47" applyFont="1" applyFill="1" applyBorder="1" applyAlignment="1" applyProtection="1">
      <alignment horizontal="left" vertical="top" wrapText="1"/>
      <protection hidden="1"/>
    </xf>
    <xf numFmtId="0" fontId="115" fillId="43" borderId="25" xfId="47" applyFont="1" applyFill="1" applyBorder="1" applyAlignment="1" applyProtection="1">
      <alignment horizontal="left" vertical="top" wrapText="1"/>
      <protection hidden="1"/>
    </xf>
    <xf numFmtId="0" fontId="115" fillId="0" borderId="0" xfId="47" applyFont="1" applyAlignment="1">
      <alignment wrapText="1"/>
    </xf>
    <xf numFmtId="0" fontId="43" fillId="43" borderId="24" xfId="47" applyFont="1" applyFill="1" applyBorder="1" applyAlignment="1">
      <alignment vertical="top" wrapText="1"/>
    </xf>
    <xf numFmtId="0" fontId="43" fillId="43" borderId="1" xfId="47" applyFont="1" applyFill="1" applyBorder="1" applyAlignment="1" applyProtection="1">
      <alignment horizontal="left" vertical="top" wrapText="1"/>
      <protection hidden="1"/>
    </xf>
    <xf numFmtId="0" fontId="43" fillId="43" borderId="23" xfId="47" applyFont="1" applyFill="1" applyBorder="1" applyAlignment="1" applyProtection="1">
      <alignment horizontal="left" vertical="top" wrapText="1"/>
      <protection hidden="1"/>
    </xf>
    <xf numFmtId="0" fontId="98" fillId="43" borderId="16" xfId="47" applyFont="1" applyFill="1" applyBorder="1" applyAlignment="1" applyProtection="1">
      <alignment horizontal="left" vertical="top" wrapText="1"/>
      <protection hidden="1"/>
    </xf>
    <xf numFmtId="0" fontId="98" fillId="43" borderId="19" xfId="47" applyFont="1" applyFill="1" applyBorder="1" applyAlignment="1" applyProtection="1">
      <alignment horizontal="left" vertical="top" wrapText="1"/>
      <protection hidden="1"/>
    </xf>
    <xf numFmtId="0" fontId="112" fillId="44" borderId="1" xfId="0" applyFont="1" applyFill="1" applyBorder="1" applyAlignment="1"/>
    <xf numFmtId="0" fontId="116" fillId="33" borderId="2" xfId="0" applyFont="1" applyFill="1" applyBorder="1" applyAlignment="1"/>
    <xf numFmtId="0" fontId="116" fillId="33" borderId="12" xfId="0" applyFont="1" applyFill="1" applyBorder="1" applyAlignment="1"/>
    <xf numFmtId="0" fontId="98" fillId="43" borderId="24" xfId="47" applyFont="1" applyFill="1" applyBorder="1" applyAlignment="1">
      <alignment vertical="top" wrapText="1"/>
    </xf>
    <xf numFmtId="0" fontId="115" fillId="43" borderId="0" xfId="47" applyFont="1" applyFill="1" applyBorder="1" applyAlignment="1">
      <alignment vertical="top" wrapText="1"/>
    </xf>
    <xf numFmtId="0" fontId="98" fillId="0" borderId="2" xfId="47" applyFont="1" applyBorder="1" applyAlignment="1">
      <alignment wrapText="1"/>
    </xf>
    <xf numFmtId="0" fontId="0" fillId="43" borderId="0" xfId="0" applyFill="1"/>
    <xf numFmtId="0" fontId="0" fillId="43" borderId="0" xfId="0" applyFill="1" applyAlignment="1">
      <alignment vertical="center"/>
    </xf>
    <xf numFmtId="0" fontId="118" fillId="44" borderId="1" xfId="0" applyFont="1" applyFill="1" applyBorder="1" applyAlignment="1">
      <alignment vertical="center"/>
    </xf>
    <xf numFmtId="0" fontId="18" fillId="44" borderId="1" xfId="0" applyFont="1" applyFill="1" applyBorder="1" applyAlignment="1">
      <alignment vertical="center"/>
    </xf>
    <xf numFmtId="0" fontId="18" fillId="44" borderId="16" xfId="0" applyFont="1" applyFill="1" applyBorder="1" applyAlignment="1">
      <alignment vertical="center"/>
    </xf>
    <xf numFmtId="0" fontId="5" fillId="0" borderId="13" xfId="0" applyFont="1" applyFill="1" applyBorder="1" applyAlignment="1">
      <alignment vertical="center" wrapText="1"/>
    </xf>
    <xf numFmtId="0" fontId="5" fillId="0" borderId="13" xfId="0" applyFont="1" applyFill="1" applyBorder="1" applyAlignment="1">
      <alignment wrapText="1"/>
    </xf>
    <xf numFmtId="0" fontId="5" fillId="0" borderId="13" xfId="0" applyNumberFormat="1" applyFont="1" applyFill="1" applyBorder="1" applyAlignment="1">
      <alignment wrapText="1"/>
    </xf>
    <xf numFmtId="0" fontId="0" fillId="0" borderId="58" xfId="0" applyFont="1" applyBorder="1"/>
    <xf numFmtId="0" fontId="5" fillId="0" borderId="15" xfId="0" applyFont="1" applyFill="1" applyBorder="1" applyAlignment="1">
      <alignment vertical="center"/>
    </xf>
    <xf numFmtId="0" fontId="0" fillId="0" borderId="23" xfId="0" applyFont="1" applyFill="1" applyBorder="1"/>
    <xf numFmtId="0" fontId="5" fillId="0" borderId="17" xfId="0" applyFont="1" applyBorder="1"/>
    <xf numFmtId="0" fontId="5" fillId="0" borderId="17" xfId="0" applyFont="1" applyFill="1" applyBorder="1"/>
    <xf numFmtId="0" fontId="5" fillId="0" borderId="19" xfId="0" applyFont="1" applyFill="1" applyBorder="1"/>
    <xf numFmtId="0" fontId="0" fillId="43" borderId="18" xfId="0" applyFont="1" applyFill="1" applyBorder="1"/>
    <xf numFmtId="0" fontId="5" fillId="43" borderId="18" xfId="0" applyFont="1" applyFill="1" applyBorder="1"/>
    <xf numFmtId="0" fontId="5" fillId="43" borderId="19" xfId="0" applyFont="1" applyFill="1" applyBorder="1"/>
    <xf numFmtId="0" fontId="5" fillId="43" borderId="13" xfId="0" applyFont="1" applyFill="1" applyBorder="1"/>
    <xf numFmtId="0" fontId="28" fillId="44" borderId="2" xfId="0" applyFont="1" applyFill="1" applyBorder="1" applyAlignment="1"/>
    <xf numFmtId="0" fontId="115" fillId="33" borderId="2" xfId="0" applyFont="1" applyFill="1" applyBorder="1" applyAlignment="1"/>
    <xf numFmtId="0" fontId="5" fillId="0" borderId="13" xfId="0" applyFont="1" applyBorder="1" applyAlignment="1">
      <alignment wrapText="1"/>
    </xf>
    <xf numFmtId="0" fontId="5" fillId="0" borderId="13" xfId="0" applyFont="1" applyBorder="1" applyAlignment="1">
      <alignment vertical="center" wrapText="1"/>
    </xf>
    <xf numFmtId="0" fontId="119" fillId="34" borderId="12" xfId="0" applyFont="1" applyFill="1" applyBorder="1" applyAlignment="1"/>
    <xf numFmtId="0" fontId="5" fillId="0" borderId="14" xfId="0" applyFont="1" applyFill="1" applyBorder="1"/>
    <xf numFmtId="0" fontId="5" fillId="0" borderId="15" xfId="0" applyFont="1" applyBorder="1" applyAlignment="1">
      <alignment wrapText="1"/>
    </xf>
    <xf numFmtId="0" fontId="5" fillId="43" borderId="13" xfId="0" applyFont="1" applyFill="1" applyBorder="1" applyAlignment="1">
      <alignment wrapText="1"/>
    </xf>
    <xf numFmtId="0" fontId="5" fillId="43" borderId="14" xfId="0" applyFont="1" applyFill="1" applyBorder="1" applyAlignment="1">
      <alignment wrapText="1"/>
    </xf>
    <xf numFmtId="0" fontId="0" fillId="0" borderId="17" xfId="0" applyFont="1" applyFill="1" applyBorder="1"/>
    <xf numFmtId="14" fontId="5" fillId="38" borderId="22" xfId="54" applyNumberFormat="1" applyFont="1" applyFill="1" applyBorder="1" applyAlignment="1">
      <alignment vertical="center" wrapText="1"/>
    </xf>
    <xf numFmtId="0" fontId="5" fillId="0" borderId="0" xfId="0" applyFont="1" applyBorder="1"/>
    <xf numFmtId="0" fontId="0" fillId="0" borderId="23" xfId="0" applyFont="1" applyBorder="1"/>
    <xf numFmtId="0" fontId="5" fillId="0" borderId="25" xfId="0" applyFont="1" applyFill="1" applyBorder="1"/>
    <xf numFmtId="0" fontId="5" fillId="0" borderId="18" xfId="0" applyFont="1" applyFill="1" applyBorder="1" applyAlignment="1">
      <alignment vertical="center" wrapText="1"/>
    </xf>
    <xf numFmtId="0" fontId="32" fillId="42" borderId="59" xfId="0" applyFont="1" applyFill="1" applyBorder="1" applyAlignment="1">
      <alignment horizontal="left" vertical="top" wrapText="1" readingOrder="1"/>
    </xf>
    <xf numFmtId="0" fontId="32" fillId="34" borderId="60" xfId="0" applyFont="1" applyFill="1" applyBorder="1" applyAlignment="1">
      <alignment vertical="center" wrapText="1" readingOrder="1"/>
    </xf>
    <xf numFmtId="0" fontId="32" fillId="34" borderId="61" xfId="0" applyFont="1" applyFill="1" applyBorder="1" applyAlignment="1">
      <alignment vertical="center" wrapText="1" readingOrder="1"/>
    </xf>
    <xf numFmtId="0" fontId="36" fillId="43" borderId="41" xfId="55" applyFill="1" applyBorder="1" applyAlignment="1">
      <alignment horizontal="left" vertical="center" wrapText="1" readingOrder="1"/>
    </xf>
    <xf numFmtId="0" fontId="37" fillId="43" borderId="65" xfId="0" applyFont="1" applyFill="1" applyBorder="1" applyAlignment="1">
      <alignment wrapText="1"/>
    </xf>
    <xf numFmtId="0" fontId="121" fillId="35" borderId="16" xfId="0" applyFont="1" applyFill="1" applyBorder="1"/>
    <xf numFmtId="0" fontId="100" fillId="0" borderId="0" xfId="0" applyFont="1"/>
    <xf numFmtId="0" fontId="100" fillId="0" borderId="16" xfId="0" applyFont="1" applyBorder="1"/>
    <xf numFmtId="0" fontId="21" fillId="0" borderId="16" xfId="0" applyFont="1" applyBorder="1"/>
    <xf numFmtId="0" fontId="100" fillId="0" borderId="0" xfId="0" applyFont="1" applyAlignment="1">
      <alignment wrapText="1"/>
    </xf>
    <xf numFmtId="0" fontId="5" fillId="43" borderId="2" xfId="0" applyFont="1" applyFill="1" applyBorder="1"/>
    <xf numFmtId="0" fontId="5" fillId="43" borderId="12" xfId="0" applyFont="1" applyFill="1" applyBorder="1"/>
    <xf numFmtId="0" fontId="0" fillId="43" borderId="2" xfId="0" applyFill="1" applyBorder="1"/>
    <xf numFmtId="0" fontId="0" fillId="43" borderId="12" xfId="0" applyFill="1" applyBorder="1"/>
    <xf numFmtId="0" fontId="100" fillId="0" borderId="16" xfId="0" applyFont="1" applyBorder="1" applyAlignment="1">
      <alignment vertical="top"/>
    </xf>
    <xf numFmtId="0" fontId="100" fillId="0" borderId="0" xfId="0" applyFont="1" applyAlignment="1">
      <alignment vertical="top"/>
    </xf>
    <xf numFmtId="0" fontId="100" fillId="0" borderId="16" xfId="0" applyFont="1" applyBorder="1" applyAlignment="1">
      <alignment vertical="top" wrapText="1"/>
    </xf>
    <xf numFmtId="0" fontId="117" fillId="0" borderId="16" xfId="0" applyFont="1" applyBorder="1" applyAlignment="1">
      <alignment vertical="top" wrapText="1"/>
    </xf>
    <xf numFmtId="0" fontId="98" fillId="43" borderId="2" xfId="47" applyFont="1" applyFill="1" applyBorder="1" applyAlignment="1">
      <alignment vertical="top" wrapText="1"/>
    </xf>
    <xf numFmtId="14" fontId="5" fillId="73" borderId="21" xfId="54" applyNumberFormat="1" applyFont="1" applyFill="1" applyBorder="1" applyAlignment="1">
      <alignment vertical="center"/>
    </xf>
    <xf numFmtId="14" fontId="5" fillId="73" borderId="22" xfId="54" applyNumberFormat="1" applyFont="1" applyFill="1" applyBorder="1" applyAlignment="1">
      <alignment vertical="center"/>
    </xf>
    <xf numFmtId="14" fontId="5" fillId="73" borderId="22" xfId="54" applyNumberFormat="1" applyFont="1" applyFill="1" applyBorder="1" applyAlignment="1">
      <alignment vertical="center" wrapText="1"/>
    </xf>
    <xf numFmtId="14" fontId="5" fillId="73" borderId="0" xfId="54" applyNumberFormat="1" applyFont="1" applyFill="1" applyBorder="1" applyAlignment="1">
      <alignment vertical="center" wrapText="1"/>
    </xf>
    <xf numFmtId="0" fontId="98" fillId="0" borderId="16" xfId="0" applyFont="1" applyBorder="1" applyAlignment="1">
      <alignment vertical="top" wrapText="1"/>
    </xf>
    <xf numFmtId="0" fontId="21" fillId="43" borderId="1" xfId="0" applyFont="1" applyFill="1" applyBorder="1"/>
    <xf numFmtId="0" fontId="5" fillId="0" borderId="19" xfId="0" applyFont="1" applyBorder="1" applyAlignment="1">
      <alignment vertical="center"/>
    </xf>
    <xf numFmtId="0" fontId="5" fillId="0" borderId="14" xfId="0" applyFont="1" applyBorder="1" applyAlignment="1">
      <alignment wrapText="1"/>
    </xf>
    <xf numFmtId="0" fontId="43" fillId="43" borderId="1" xfId="47" applyFont="1" applyFill="1" applyBorder="1" applyAlignment="1">
      <alignment vertical="top"/>
    </xf>
    <xf numFmtId="0" fontId="21" fillId="0" borderId="17" xfId="0" applyFont="1" applyBorder="1"/>
    <xf numFmtId="0" fontId="21" fillId="0" borderId="15" xfId="0" applyFont="1" applyBorder="1"/>
    <xf numFmtId="0" fontId="21" fillId="0" borderId="18" xfId="0" applyFont="1" applyBorder="1"/>
    <xf numFmtId="0" fontId="21" fillId="0" borderId="13" xfId="0" applyFont="1" applyBorder="1"/>
    <xf numFmtId="0" fontId="21" fillId="0" borderId="19" xfId="0" applyFont="1" applyBorder="1"/>
    <xf numFmtId="0" fontId="21" fillId="0" borderId="14" xfId="0" applyFont="1" applyBorder="1"/>
    <xf numFmtId="0" fontId="5" fillId="0" borderId="15" xfId="0" applyFont="1" applyBorder="1"/>
    <xf numFmtId="0" fontId="5" fillId="0" borderId="25" xfId="0" applyFont="1" applyBorder="1"/>
    <xf numFmtId="0" fontId="119" fillId="34" borderId="2" xfId="0" applyFont="1" applyFill="1" applyBorder="1" applyAlignment="1"/>
    <xf numFmtId="0" fontId="5" fillId="0" borderId="16" xfId="0" applyFont="1" applyBorder="1"/>
    <xf numFmtId="0" fontId="41" fillId="43" borderId="41" xfId="0" applyFont="1" applyFill="1" applyBorder="1" applyAlignment="1">
      <alignment vertical="top" wrapText="1"/>
    </xf>
    <xf numFmtId="0" fontId="31" fillId="41" borderId="38" xfId="0" applyFont="1" applyFill="1" applyBorder="1" applyAlignment="1">
      <alignment horizontal="center" vertical="center" textRotation="90" wrapText="1" readingOrder="1"/>
    </xf>
    <xf numFmtId="0" fontId="31" fillId="41" borderId="40" xfId="0" applyFont="1" applyFill="1" applyBorder="1" applyAlignment="1">
      <alignment horizontal="center" vertical="center" textRotation="90" wrapText="1" readingOrder="1"/>
    </xf>
    <xf numFmtId="0" fontId="31" fillId="41" borderId="48" xfId="0" applyFont="1" applyFill="1" applyBorder="1" applyAlignment="1">
      <alignment horizontal="center" vertical="center" textRotation="90" wrapText="1" readingOrder="1"/>
    </xf>
    <xf numFmtId="0" fontId="30" fillId="39" borderId="34" xfId="0" applyFont="1" applyFill="1" applyBorder="1" applyAlignment="1">
      <alignment horizontal="left" vertical="center" wrapText="1" readingOrder="1"/>
    </xf>
    <xf numFmtId="0" fontId="30" fillId="39" borderId="35" xfId="0" applyFont="1" applyFill="1" applyBorder="1" applyAlignment="1">
      <alignment horizontal="left" vertical="center" wrapText="1" readingOrder="1"/>
    </xf>
    <xf numFmtId="0" fontId="31" fillId="40" borderId="38" xfId="0" applyFont="1" applyFill="1" applyBorder="1" applyAlignment="1">
      <alignment horizontal="center" vertical="center" textRotation="90" wrapText="1" readingOrder="1"/>
    </xf>
    <xf numFmtId="0" fontId="31" fillId="40" borderId="40" xfId="0" applyFont="1" applyFill="1" applyBorder="1" applyAlignment="1">
      <alignment horizontal="center" vertical="center" textRotation="90" wrapText="1" readingOrder="1"/>
    </xf>
    <xf numFmtId="0" fontId="31" fillId="40" borderId="42" xfId="0" applyFont="1" applyFill="1" applyBorder="1" applyAlignment="1">
      <alignment horizontal="center" vertical="center" textRotation="90" wrapText="1" readingOrder="1"/>
    </xf>
    <xf numFmtId="0" fontId="32" fillId="40" borderId="26" xfId="0" applyFont="1" applyFill="1" applyBorder="1" applyAlignment="1">
      <alignment horizontal="left" vertical="top" wrapText="1" readingOrder="1"/>
    </xf>
    <xf numFmtId="0" fontId="32" fillId="40" borderId="27" xfId="0" applyFont="1" applyFill="1" applyBorder="1" applyAlignment="1">
      <alignment horizontal="left" vertical="top" wrapText="1" readingOrder="1"/>
    </xf>
    <xf numFmtId="0" fontId="32" fillId="40" borderId="28" xfId="0" applyFont="1" applyFill="1" applyBorder="1" applyAlignment="1">
      <alignment horizontal="left" vertical="top" wrapText="1" readingOrder="1"/>
    </xf>
    <xf numFmtId="0" fontId="34" fillId="0" borderId="39" xfId="0" applyFont="1" applyBorder="1" applyAlignment="1">
      <alignment horizontal="center" vertical="center" wrapText="1" readingOrder="1"/>
    </xf>
    <xf numFmtId="0" fontId="34" fillId="0" borderId="41" xfId="0" applyFont="1" applyBorder="1" applyAlignment="1">
      <alignment horizontal="center" vertical="center" wrapText="1" readingOrder="1"/>
    </xf>
    <xf numFmtId="0" fontId="34" fillId="0" borderId="43" xfId="0" applyFont="1" applyBorder="1" applyAlignment="1">
      <alignment horizontal="center" vertical="center" wrapText="1" readingOrder="1"/>
    </xf>
    <xf numFmtId="0" fontId="37" fillId="43" borderId="41" xfId="0" applyFont="1" applyFill="1" applyBorder="1" applyAlignment="1">
      <alignment vertical="top" wrapText="1"/>
    </xf>
    <xf numFmtId="0" fontId="31" fillId="42" borderId="62" xfId="0" applyFont="1" applyFill="1" applyBorder="1" applyAlignment="1">
      <alignment horizontal="center" vertical="center" textRotation="90" wrapText="1" readingOrder="1"/>
    </xf>
    <xf numFmtId="0" fontId="31" fillId="42" borderId="63" xfId="0" applyFont="1" applyFill="1" applyBorder="1" applyAlignment="1">
      <alignment horizontal="center" vertical="center" textRotation="90" wrapText="1" readingOrder="1"/>
    </xf>
    <xf numFmtId="0" fontId="31" fillId="42" borderId="64" xfId="0" applyFont="1" applyFill="1" applyBorder="1" applyAlignment="1">
      <alignment horizontal="center" vertical="center" textRotation="90" wrapText="1" readingOrder="1"/>
    </xf>
    <xf numFmtId="0" fontId="112" fillId="44" borderId="16" xfId="0" applyFont="1" applyFill="1" applyBorder="1" applyAlignment="1">
      <alignment horizontal="left"/>
    </xf>
    <xf numFmtId="0" fontId="0" fillId="43" borderId="0" xfId="0" applyFill="1" applyAlignment="1">
      <alignment horizontal="center" vertical="center"/>
    </xf>
    <xf numFmtId="0" fontId="43" fillId="43" borderId="0" xfId="0" applyFont="1" applyFill="1" applyAlignment="1">
      <alignment vertical="center"/>
    </xf>
    <xf numFmtId="0" fontId="126" fillId="43" borderId="0" xfId="0" applyFont="1" applyFill="1" applyAlignment="1">
      <alignment horizontal="center" vertical="center"/>
    </xf>
    <xf numFmtId="0" fontId="126" fillId="43" borderId="0" xfId="0" applyFont="1" applyFill="1" applyAlignment="1">
      <alignment vertical="center"/>
    </xf>
    <xf numFmtId="0" fontId="126" fillId="43" borderId="0" xfId="0" applyFont="1" applyFill="1" applyAlignment="1">
      <alignment horizontal="center" vertical="top" wrapText="1"/>
    </xf>
    <xf numFmtId="0" fontId="126" fillId="43" borderId="0" xfId="0" applyFont="1" applyFill="1" applyAlignment="1">
      <alignment vertical="top"/>
    </xf>
    <xf numFmtId="0" fontId="127" fillId="43" borderId="0" xfId="0" applyFont="1" applyFill="1" applyAlignment="1">
      <alignment horizontal="center" vertical="center"/>
    </xf>
    <xf numFmtId="49" fontId="78" fillId="43" borderId="0" xfId="0" applyNumberFormat="1" applyFont="1" applyFill="1" applyAlignment="1">
      <alignment horizontal="center" vertical="center"/>
    </xf>
  </cellXfs>
  <cellStyles count="877">
    <cellStyle name="=C:\WINNT35\SYSTEM32\COMMAND.COM" xfId="57"/>
    <cellStyle name="20% - 1. jelölőszín" xfId="58"/>
    <cellStyle name="20% - 1. jelölőszín 2" xfId="59"/>
    <cellStyle name="20% - 1. jelölőszín 2 2" xfId="60"/>
    <cellStyle name="20% - 1. jelölőszín 3" xfId="61"/>
    <cellStyle name="20% - 1. jelölőszín_20130128_ITS on reporting_Annex I_CA" xfId="62"/>
    <cellStyle name="20% - 2. jelölőszín" xfId="63"/>
    <cellStyle name="20% - 2. jelölőszín 2" xfId="64"/>
    <cellStyle name="20% - 2. jelölőszín 2 2" xfId="65"/>
    <cellStyle name="20% - 2. jelölőszín 3" xfId="66"/>
    <cellStyle name="20% - 2. jelölőszín_20130128_ITS on reporting_Annex I_CA" xfId="67"/>
    <cellStyle name="20% - 3. jelölőszín" xfId="68"/>
    <cellStyle name="20% - 3. jelölőszín 2" xfId="69"/>
    <cellStyle name="20% - 3. jelölőszín 2 2" xfId="70"/>
    <cellStyle name="20% - 3. jelölőszín 3" xfId="71"/>
    <cellStyle name="20% - 3. jelölőszín_20130128_ITS on reporting_Annex I_CA" xfId="72"/>
    <cellStyle name="20% - 4. jelölőszín" xfId="73"/>
    <cellStyle name="20% - 4. jelölőszín 2" xfId="74"/>
    <cellStyle name="20% - 4. jelölőszín 2 2" xfId="75"/>
    <cellStyle name="20% - 4. jelölőszín 3" xfId="76"/>
    <cellStyle name="20% - 4. jelölőszín_20130128_ITS on reporting_Annex I_CA" xfId="77"/>
    <cellStyle name="20% - 5. jelölőszín" xfId="78"/>
    <cellStyle name="20% - 5. jelölőszín 2" xfId="79"/>
    <cellStyle name="20% - 5. jelölőszín 2 2" xfId="80"/>
    <cellStyle name="20% - 5. jelölőszín 3" xfId="81"/>
    <cellStyle name="20% - 5. jelölőszín_20130128_ITS on reporting_Annex I_CA" xfId="82"/>
    <cellStyle name="20% - 6. jelölőszín" xfId="83"/>
    <cellStyle name="20% - 6. jelölőszín 2" xfId="84"/>
    <cellStyle name="20% - 6. jelölőszín 2 2" xfId="85"/>
    <cellStyle name="20% - 6. jelölőszín 3" xfId="86"/>
    <cellStyle name="20% - 6. jelölőszín_20130128_ITS on reporting_Annex I_CA" xfId="87"/>
    <cellStyle name="20% - Accent1" xfId="19" builtinId="30" customBuiltin="1"/>
    <cellStyle name="20% - Accent1 2" xfId="88"/>
    <cellStyle name="20% - Accent1 2 2" xfId="89"/>
    <cellStyle name="20% - Accent1 2 2 2" xfId="90"/>
    <cellStyle name="20% - Accent1 2 3" xfId="91"/>
    <cellStyle name="20% - Accent1 2 3 2" xfId="92"/>
    <cellStyle name="20% - Accent1 2 4" xfId="93"/>
    <cellStyle name="20% - Accent1 2 5" xfId="94"/>
    <cellStyle name="20% - Accent1 3" xfId="95"/>
    <cellStyle name="20% - Accent2" xfId="23" builtinId="34" customBuiltin="1"/>
    <cellStyle name="20% - Accent2 2" xfId="96"/>
    <cellStyle name="20% - Accent2 2 2" xfId="97"/>
    <cellStyle name="20% - Accent2 2 2 2" xfId="98"/>
    <cellStyle name="20% - Accent2 2 3" xfId="99"/>
    <cellStyle name="20% - Accent2 2 3 2" xfId="100"/>
    <cellStyle name="20% - Accent2 2 4" xfId="101"/>
    <cellStyle name="20% - Accent2 2 5" xfId="102"/>
    <cellStyle name="20% - Accent2 3" xfId="103"/>
    <cellStyle name="20% - Accent3" xfId="27" builtinId="38" customBuiltin="1"/>
    <cellStyle name="20% - Accent3 2" xfId="104"/>
    <cellStyle name="20% - Accent3 2 2" xfId="105"/>
    <cellStyle name="20% - Accent3 2 2 2" xfId="106"/>
    <cellStyle name="20% - Accent3 2 3" xfId="107"/>
    <cellStyle name="20% - Accent3 2 3 2" xfId="108"/>
    <cellStyle name="20% - Accent3 2 4" xfId="109"/>
    <cellStyle name="20% - Accent3 2 5" xfId="110"/>
    <cellStyle name="20% - Accent3 3" xfId="111"/>
    <cellStyle name="20% - Accent4" xfId="31" builtinId="42" customBuiltin="1"/>
    <cellStyle name="20% - Accent4 2" xfId="112"/>
    <cellStyle name="20% - Accent4 2 2" xfId="113"/>
    <cellStyle name="20% - Accent4 2 2 2" xfId="114"/>
    <cellStyle name="20% - Accent4 2 3" xfId="115"/>
    <cellStyle name="20% - Accent4 2 3 2" xfId="116"/>
    <cellStyle name="20% - Accent4 2 4" xfId="117"/>
    <cellStyle name="20% - Accent4 2 5" xfId="118"/>
    <cellStyle name="20% - Accent4 3" xfId="119"/>
    <cellStyle name="20% - Accent5" xfId="35" builtinId="46" customBuiltin="1"/>
    <cellStyle name="20% - Accent5 2" xfId="120"/>
    <cellStyle name="20% - Accent5 2 2" xfId="121"/>
    <cellStyle name="20% - Accent5 2 2 2" xfId="122"/>
    <cellStyle name="20% - Accent5 2 3" xfId="123"/>
    <cellStyle name="20% - Accent5 2 3 2" xfId="124"/>
    <cellStyle name="20% - Accent5 2 4" xfId="125"/>
    <cellStyle name="20% - Accent5 2 5" xfId="126"/>
    <cellStyle name="20% - Accent5 3" xfId="127"/>
    <cellStyle name="20% - Accent6" xfId="39" builtinId="50" customBuiltin="1"/>
    <cellStyle name="20% - Accent6 2" xfId="128"/>
    <cellStyle name="20% - Accent6 2 2" xfId="129"/>
    <cellStyle name="20% - Accent6 2 2 2" xfId="130"/>
    <cellStyle name="20% - Accent6 2 3" xfId="131"/>
    <cellStyle name="20% - Accent6 2 3 2" xfId="132"/>
    <cellStyle name="20% - Accent6 2 4" xfId="133"/>
    <cellStyle name="20% - Accent6 2 5" xfId="134"/>
    <cellStyle name="20% - Accent6 3" xfId="135"/>
    <cellStyle name="20% - Énfasis1" xfId="136"/>
    <cellStyle name="20% - Énfasis1 2" xfId="137"/>
    <cellStyle name="20% - Énfasis2" xfId="138"/>
    <cellStyle name="20% - Énfasis2 2" xfId="139"/>
    <cellStyle name="20% - Énfasis3" xfId="140"/>
    <cellStyle name="20% - Énfasis3 2" xfId="141"/>
    <cellStyle name="20% - Énfasis4" xfId="142"/>
    <cellStyle name="20% - Énfasis4 2" xfId="143"/>
    <cellStyle name="20% - Énfasis5" xfId="144"/>
    <cellStyle name="20% - Énfasis5 2" xfId="145"/>
    <cellStyle name="20% - Énfasis6" xfId="146"/>
    <cellStyle name="20% - Énfasis6 2" xfId="147"/>
    <cellStyle name="40% - 1. jelölőszín" xfId="148"/>
    <cellStyle name="40% - 1. jelölőszín 2" xfId="149"/>
    <cellStyle name="40% - 1. jelölőszín 2 2" xfId="150"/>
    <cellStyle name="40% - 1. jelölőszín 3" xfId="151"/>
    <cellStyle name="40% - 1. jelölőszín_20130128_ITS on reporting_Annex I_CA" xfId="152"/>
    <cellStyle name="40% - 2. jelölőszín" xfId="153"/>
    <cellStyle name="40% - 2. jelölőszín 2" xfId="154"/>
    <cellStyle name="40% - 2. jelölőszín 2 2" xfId="155"/>
    <cellStyle name="40% - 2. jelölőszín 3" xfId="156"/>
    <cellStyle name="40% - 2. jelölőszín_20130128_ITS on reporting_Annex I_CA" xfId="157"/>
    <cellStyle name="40% - 3. jelölőszín" xfId="158"/>
    <cellStyle name="40% - 3. jelölőszín 2" xfId="159"/>
    <cellStyle name="40% - 3. jelölőszín 2 2" xfId="160"/>
    <cellStyle name="40% - 3. jelölőszín 3" xfId="161"/>
    <cellStyle name="40% - 3. jelölőszín_20130128_ITS on reporting_Annex I_CA" xfId="162"/>
    <cellStyle name="40% - 4. jelölőszín" xfId="163"/>
    <cellStyle name="40% - 4. jelölőszín 2" xfId="164"/>
    <cellStyle name="40% - 4. jelölőszín 2 2" xfId="165"/>
    <cellStyle name="40% - 4. jelölőszín 3" xfId="166"/>
    <cellStyle name="40% - 4. jelölőszín_20130128_ITS on reporting_Annex I_CA" xfId="167"/>
    <cellStyle name="40% - 5. jelölőszín" xfId="168"/>
    <cellStyle name="40% - 5. jelölőszín 2" xfId="169"/>
    <cellStyle name="40% - 5. jelölőszín 2 2" xfId="170"/>
    <cellStyle name="40% - 5. jelölőszín 3" xfId="171"/>
    <cellStyle name="40% - 5. jelölőszín_20130128_ITS on reporting_Annex I_CA" xfId="172"/>
    <cellStyle name="40% - 6. jelölőszín" xfId="173"/>
    <cellStyle name="40% - 6. jelölőszín 2" xfId="174"/>
    <cellStyle name="40% - 6. jelölőszín 2 2" xfId="175"/>
    <cellStyle name="40% - 6. jelölőszín 3" xfId="176"/>
    <cellStyle name="40% - 6. jelölőszín_20130128_ITS on reporting_Annex I_CA" xfId="177"/>
    <cellStyle name="40% - Accent1" xfId="20" builtinId="31" customBuiltin="1"/>
    <cellStyle name="40% - Accent1 2" xfId="178"/>
    <cellStyle name="40% - Accent1 2 2" xfId="179"/>
    <cellStyle name="40% - Accent1 2 2 2" xfId="180"/>
    <cellStyle name="40% - Accent1 2 3" xfId="181"/>
    <cellStyle name="40% - Accent1 2 3 2" xfId="182"/>
    <cellStyle name="40% - Accent1 2 4" xfId="183"/>
    <cellStyle name="40% - Accent1 2 5" xfId="184"/>
    <cellStyle name="40% - Accent1 3" xfId="185"/>
    <cellStyle name="40% - Accent2" xfId="24" builtinId="35" customBuiltin="1"/>
    <cellStyle name="40% - Accent2 2" xfId="186"/>
    <cellStyle name="40% - Accent2 2 2" xfId="187"/>
    <cellStyle name="40% - Accent2 2 2 2" xfId="188"/>
    <cellStyle name="40% - Accent2 2 3" xfId="189"/>
    <cellStyle name="40% - Accent2 2 3 2" xfId="190"/>
    <cellStyle name="40% - Accent2 2 4" xfId="191"/>
    <cellStyle name="40% - Accent2 2 5" xfId="192"/>
    <cellStyle name="40% - Accent2 3" xfId="193"/>
    <cellStyle name="40% - Accent3" xfId="28" builtinId="39" customBuiltin="1"/>
    <cellStyle name="40% - Accent3 2" xfId="194"/>
    <cellStyle name="40% - Accent3 2 2" xfId="195"/>
    <cellStyle name="40% - Accent3 2 2 2" xfId="196"/>
    <cellStyle name="40% - Accent3 2 3" xfId="197"/>
    <cellStyle name="40% - Accent3 2 3 2" xfId="198"/>
    <cellStyle name="40% - Accent3 2 4" xfId="199"/>
    <cellStyle name="40% - Accent3 2 5" xfId="200"/>
    <cellStyle name="40% - Accent3 3" xfId="201"/>
    <cellStyle name="40% - Accent4" xfId="32" builtinId="43" customBuiltin="1"/>
    <cellStyle name="40% - Accent4 2" xfId="202"/>
    <cellStyle name="40% - Accent4 2 2" xfId="203"/>
    <cellStyle name="40% - Accent4 2 2 2" xfId="204"/>
    <cellStyle name="40% - Accent4 2 3" xfId="205"/>
    <cellStyle name="40% - Accent4 2 3 2" xfId="206"/>
    <cellStyle name="40% - Accent4 2 4" xfId="207"/>
    <cellStyle name="40% - Accent4 2 5" xfId="208"/>
    <cellStyle name="40% - Accent4 3" xfId="209"/>
    <cellStyle name="40% - Accent5" xfId="36" builtinId="47" customBuiltin="1"/>
    <cellStyle name="40% - Accent5 2" xfId="210"/>
    <cellStyle name="40% - Accent5 2 2" xfId="211"/>
    <cellStyle name="40% - Accent5 2 2 2" xfId="212"/>
    <cellStyle name="40% - Accent5 2 3" xfId="213"/>
    <cellStyle name="40% - Accent5 2 3 2" xfId="214"/>
    <cellStyle name="40% - Accent5 2 4" xfId="215"/>
    <cellStyle name="40% - Accent5 2 5" xfId="216"/>
    <cellStyle name="40% - Accent5 3" xfId="217"/>
    <cellStyle name="40% - Accent6" xfId="40" builtinId="51" customBuiltin="1"/>
    <cellStyle name="40% - Accent6 2" xfId="218"/>
    <cellStyle name="40% - Accent6 2 2" xfId="219"/>
    <cellStyle name="40% - Accent6 2 2 2" xfId="220"/>
    <cellStyle name="40% - Accent6 2 3" xfId="221"/>
    <cellStyle name="40% - Accent6 2 3 2" xfId="222"/>
    <cellStyle name="40% - Accent6 2 4" xfId="223"/>
    <cellStyle name="40% - Accent6 2 5" xfId="224"/>
    <cellStyle name="40% - Accent6 3" xfId="225"/>
    <cellStyle name="40% - Énfasis1" xfId="226"/>
    <cellStyle name="40% - Énfasis1 2" xfId="227"/>
    <cellStyle name="40% - Énfasis2" xfId="228"/>
    <cellStyle name="40% - Énfasis2 2" xfId="229"/>
    <cellStyle name="40% - Énfasis3" xfId="230"/>
    <cellStyle name="40% - Énfasis3 2" xfId="231"/>
    <cellStyle name="40% - Énfasis4" xfId="232"/>
    <cellStyle name="40% - Énfasis4 2" xfId="233"/>
    <cellStyle name="40% - Énfasis5" xfId="234"/>
    <cellStyle name="40% - Énfasis5 2" xfId="235"/>
    <cellStyle name="40% - Énfasis6" xfId="236"/>
    <cellStyle name="40% - Énfasis6 2" xfId="237"/>
    <cellStyle name="60% - 1. jelölőszín" xfId="238"/>
    <cellStyle name="60% - 2. jelölőszín" xfId="239"/>
    <cellStyle name="60% - 3. jelölőszín" xfId="240"/>
    <cellStyle name="60% - 4. jelölőszín" xfId="241"/>
    <cellStyle name="60% - 5. jelölőszín" xfId="242"/>
    <cellStyle name="60% - 6. jelölőszín" xfId="243"/>
    <cellStyle name="60% - Accent1" xfId="21" builtinId="32" customBuiltin="1"/>
    <cellStyle name="60% - Accent1 2" xfId="244"/>
    <cellStyle name="60% - Accent1 2 2" xfId="245"/>
    <cellStyle name="60% - Accent1 3" xfId="246"/>
    <cellStyle name="60% - Accent2" xfId="25" builtinId="36" customBuiltin="1"/>
    <cellStyle name="60% - Accent2 2" xfId="247"/>
    <cellStyle name="60% - Accent2 2 2" xfId="248"/>
    <cellStyle name="60% - Accent2 3" xfId="249"/>
    <cellStyle name="60% - Accent3" xfId="29" builtinId="40" customBuiltin="1"/>
    <cellStyle name="60% - Accent3 2" xfId="250"/>
    <cellStyle name="60% - Accent3 2 2" xfId="251"/>
    <cellStyle name="60% - Accent3 3" xfId="252"/>
    <cellStyle name="60% - Accent4" xfId="33" builtinId="44" customBuiltin="1"/>
    <cellStyle name="60% - Accent4 2" xfId="253"/>
    <cellStyle name="60% - Accent4 2 2" xfId="254"/>
    <cellStyle name="60% - Accent4 3" xfId="255"/>
    <cellStyle name="60% - Accent5" xfId="37" builtinId="48" customBuiltin="1"/>
    <cellStyle name="60% - Accent5 2" xfId="256"/>
    <cellStyle name="60% - Accent5 2 2" xfId="257"/>
    <cellStyle name="60% - Accent5 3" xfId="258"/>
    <cellStyle name="60% - Accent6" xfId="41" builtinId="52" customBuiltin="1"/>
    <cellStyle name="60% - Accent6 2" xfId="259"/>
    <cellStyle name="60% - Accent6 2 2" xfId="260"/>
    <cellStyle name="60% - Accent6 3" xfId="261"/>
    <cellStyle name="60% - Énfasis1" xfId="262"/>
    <cellStyle name="60% - Énfasis2" xfId="263"/>
    <cellStyle name="60% - Énfasis3" xfId="264"/>
    <cellStyle name="60% - Énfasis4" xfId="265"/>
    <cellStyle name="60% - Énfasis5" xfId="266"/>
    <cellStyle name="60% - Énfasis6" xfId="267"/>
    <cellStyle name="Accent1" xfId="18" builtinId="29" customBuiltin="1"/>
    <cellStyle name="Accent1 2" xfId="268"/>
    <cellStyle name="Accent1 2 2" xfId="269"/>
    <cellStyle name="Accent1 3" xfId="270"/>
    <cellStyle name="Accent2" xfId="22" builtinId="33" customBuiltin="1"/>
    <cellStyle name="Accent2 2" xfId="271"/>
    <cellStyle name="Accent2 2 2" xfId="272"/>
    <cellStyle name="Accent2 3" xfId="273"/>
    <cellStyle name="Accent3" xfId="26" builtinId="37" customBuiltin="1"/>
    <cellStyle name="Accent3 2" xfId="274"/>
    <cellStyle name="Accent3 2 2" xfId="275"/>
    <cellStyle name="Accent3 3" xfId="276"/>
    <cellStyle name="Accent4" xfId="30" builtinId="41" customBuiltin="1"/>
    <cellStyle name="Accent4 2" xfId="277"/>
    <cellStyle name="Accent4 2 2" xfId="278"/>
    <cellStyle name="Accent4 3" xfId="279"/>
    <cellStyle name="Accent5" xfId="34" builtinId="45" customBuiltin="1"/>
    <cellStyle name="Accent5 2" xfId="280"/>
    <cellStyle name="Accent5 2 2" xfId="281"/>
    <cellStyle name="Accent5 3" xfId="282"/>
    <cellStyle name="Accent6" xfId="38" builtinId="49" customBuiltin="1"/>
    <cellStyle name="Accent6 2" xfId="283"/>
    <cellStyle name="Accent6 2 2" xfId="284"/>
    <cellStyle name="Accent6 3" xfId="285"/>
    <cellStyle name="Bad" xfId="7" builtinId="27" customBuiltin="1"/>
    <cellStyle name="Bad 2" xfId="286"/>
    <cellStyle name="Bad 2 2" xfId="287"/>
    <cellStyle name="Bad 3" xfId="288"/>
    <cellStyle name="Bad 4" xfId="289"/>
    <cellStyle name="Bevitel" xfId="290"/>
    <cellStyle name="Buena" xfId="291"/>
    <cellStyle name="Calculation" xfId="11" builtinId="22" customBuiltin="1"/>
    <cellStyle name="Calculation 2" xfId="292"/>
    <cellStyle name="Calculation 2 2" xfId="293"/>
    <cellStyle name="Calculation 3" xfId="294"/>
    <cellStyle name="Cálculo" xfId="295"/>
    <cellStyle name="Celda de comprobación" xfId="296"/>
    <cellStyle name="Celda vinculada" xfId="297"/>
    <cellStyle name="Check Cell" xfId="13" builtinId="23" customBuiltin="1"/>
    <cellStyle name="Check Cell 2" xfId="298"/>
    <cellStyle name="Check Cell 2 2" xfId="299"/>
    <cellStyle name="Check Cell 3" xfId="300"/>
    <cellStyle name="Cím" xfId="301"/>
    <cellStyle name="Címsor 1" xfId="302"/>
    <cellStyle name="Címsor 2" xfId="303"/>
    <cellStyle name="Címsor 3" xfId="304"/>
    <cellStyle name="Címsor 4" xfId="305"/>
    <cellStyle name="Ellenőrzőcella" xfId="306"/>
    <cellStyle name="Encabezado 4" xfId="307"/>
    <cellStyle name="Énfasis1" xfId="308"/>
    <cellStyle name="Énfasis2" xfId="309"/>
    <cellStyle name="Énfasis3" xfId="310"/>
    <cellStyle name="Énfasis4" xfId="311"/>
    <cellStyle name="Énfasis5" xfId="312"/>
    <cellStyle name="Énfasis6" xfId="313"/>
    <cellStyle name="Entrada" xfId="314"/>
    <cellStyle name="Explanatory Text" xfId="16" builtinId="53" customBuiltin="1"/>
    <cellStyle name="Explanatory Text 2" xfId="315"/>
    <cellStyle name="Explanatory Text 2 2" xfId="316"/>
    <cellStyle name="Explanatory Text 3" xfId="317"/>
    <cellStyle name="Figyelmeztetés" xfId="318"/>
    <cellStyle name="Good" xfId="6" builtinId="26" customBuiltin="1"/>
    <cellStyle name="Good 2" xfId="319"/>
    <cellStyle name="Good 2 2" xfId="320"/>
    <cellStyle name="Good 2 3" xfId="321"/>
    <cellStyle name="Good 3" xfId="322"/>
    <cellStyle name="Good 4" xfId="323"/>
    <cellStyle name="greyed" xfId="324"/>
    <cellStyle name="Heading 1" xfId="2" builtinId="16" customBuiltin="1"/>
    <cellStyle name="Heading 1 2" xfId="325"/>
    <cellStyle name="Heading 1 2 2" xfId="326"/>
    <cellStyle name="Heading 1 2 3" xfId="327"/>
    <cellStyle name="Heading 1 3" xfId="328"/>
    <cellStyle name="Heading 2" xfId="3" builtinId="17" customBuiltin="1"/>
    <cellStyle name="Heading 2 2" xfId="329"/>
    <cellStyle name="Heading 2 2 2" xfId="330"/>
    <cellStyle name="Heading 2 2 3" xfId="331"/>
    <cellStyle name="Heading 2 3" xfId="332"/>
    <cellStyle name="Heading 3" xfId="4" builtinId="18" customBuiltin="1"/>
    <cellStyle name="Heading 3 2" xfId="333"/>
    <cellStyle name="Heading 3 2 2" xfId="334"/>
    <cellStyle name="Heading 3 3" xfId="335"/>
    <cellStyle name="Heading 4" xfId="5" builtinId="19" customBuiltin="1"/>
    <cellStyle name="Heading 4 2" xfId="336"/>
    <cellStyle name="Heading 4 2 2" xfId="337"/>
    <cellStyle name="Heading 4 3" xfId="338"/>
    <cellStyle name="HeadingTable" xfId="339"/>
    <cellStyle name="highlightExposure" xfId="340"/>
    <cellStyle name="highlightText" xfId="341"/>
    <cellStyle name="Hipervínculo 2" xfId="342"/>
    <cellStyle name="Hivatkozott cella" xfId="343"/>
    <cellStyle name="Hyperlink" xfId="55" builtinId="8"/>
    <cellStyle name="Hyperlink 2" xfId="48"/>
    <cellStyle name="Hyperlink 2 2" xfId="46"/>
    <cellStyle name="Hyperlink 2 2 2" xfId="344"/>
    <cellStyle name="Hyperlink 2 3" xfId="345"/>
    <cellStyle name="Hyperlink 2 4" xfId="346"/>
    <cellStyle name="Hyperlink 3" xfId="347"/>
    <cellStyle name="Hyperlink 3 2" xfId="348"/>
    <cellStyle name="Hyperlink 3 2 2" xfId="349"/>
    <cellStyle name="Hyperlink 4" xfId="350"/>
    <cellStyle name="Incorrecto" xfId="351"/>
    <cellStyle name="Input" xfId="9" builtinId="20" customBuiltin="1"/>
    <cellStyle name="Input 2" xfId="352"/>
    <cellStyle name="Input 2 2" xfId="353"/>
    <cellStyle name="Input 3" xfId="354"/>
    <cellStyle name="inputExposure" xfId="355"/>
    <cellStyle name="Jegyzet" xfId="356"/>
    <cellStyle name="Jelölőszín (1)" xfId="357"/>
    <cellStyle name="Jelölőszín (2)" xfId="358"/>
    <cellStyle name="Jelölőszín (3)" xfId="359"/>
    <cellStyle name="Jelölőszín (4)" xfId="360"/>
    <cellStyle name="Jelölőszín (5)" xfId="361"/>
    <cellStyle name="Jelölőszín (6)" xfId="362"/>
    <cellStyle name="Jó" xfId="363"/>
    <cellStyle name="Kimenet" xfId="364"/>
    <cellStyle name="Lien hypertexte 2" xfId="365"/>
    <cellStyle name="Lien hypertexte 3" xfId="366"/>
    <cellStyle name="Linked Cell" xfId="12" builtinId="24" customBuiltin="1"/>
    <cellStyle name="Linked Cell 2" xfId="367"/>
    <cellStyle name="Linked Cell 2 2" xfId="368"/>
    <cellStyle name="Linked Cell 3" xfId="369"/>
    <cellStyle name="Magyarázó szöveg" xfId="370"/>
    <cellStyle name="Millares 2" xfId="371"/>
    <cellStyle name="Millares 2 2" xfId="372"/>
    <cellStyle name="Millares 3" xfId="373"/>
    <cellStyle name="Millares 3 2" xfId="374"/>
    <cellStyle name="Navadno_List1" xfId="375"/>
    <cellStyle name="Neutral" xfId="8" builtinId="28" customBuiltin="1"/>
    <cellStyle name="Neutral 2" xfId="376"/>
    <cellStyle name="Neutral 2 2" xfId="377"/>
    <cellStyle name="Neutral 3" xfId="378"/>
    <cellStyle name="Neutral 3 2" xfId="379"/>
    <cellStyle name="Neutral 4" xfId="380"/>
    <cellStyle name="Neutral 5" xfId="381"/>
    <cellStyle name="Normaali_Luokm_s" xfId="43"/>
    <cellStyle name="Normal" xfId="0" builtinId="0"/>
    <cellStyle name="Normal 10" xfId="382"/>
    <cellStyle name="Normal 10 2" xfId="383"/>
    <cellStyle name="Normal 10 2 2" xfId="384"/>
    <cellStyle name="Normal 10 2 2 2" xfId="385"/>
    <cellStyle name="Normal 10 2 2 2 2" xfId="386"/>
    <cellStyle name="Normal 10 2 2 2 2 2" xfId="387"/>
    <cellStyle name="Normal 10 2 2 2 3" xfId="388"/>
    <cellStyle name="Normal 10 2 2 3" xfId="389"/>
    <cellStyle name="Normal 10 2 2 3 2" xfId="390"/>
    <cellStyle name="Normal 10 2 2 4" xfId="391"/>
    <cellStyle name="Normal 10 2 3" xfId="392"/>
    <cellStyle name="Normal 10 2 3 2" xfId="393"/>
    <cellStyle name="Normal 10 2 3 2 2" xfId="394"/>
    <cellStyle name="Normal 10 2 3 3" xfId="395"/>
    <cellStyle name="Normal 10 2 4" xfId="396"/>
    <cellStyle name="Normal 10 2 4 2" xfId="397"/>
    <cellStyle name="Normal 10 2 5" xfId="398"/>
    <cellStyle name="Normal 10 3" xfId="399"/>
    <cellStyle name="Normal 10 3 2" xfId="400"/>
    <cellStyle name="Normal 10 3 2 2" xfId="401"/>
    <cellStyle name="Normal 10 3 2 2 2" xfId="402"/>
    <cellStyle name="Normal 10 3 2 3" xfId="403"/>
    <cellStyle name="Normal 10 3 3" xfId="404"/>
    <cellStyle name="Normal 10 3 3 2" xfId="405"/>
    <cellStyle name="Normal 10 3 4" xfId="406"/>
    <cellStyle name="Normal 10 4" xfId="407"/>
    <cellStyle name="Normal 10 4 2" xfId="408"/>
    <cellStyle name="Normal 10 4 2 2" xfId="409"/>
    <cellStyle name="Normal 10 4 3" xfId="410"/>
    <cellStyle name="Normal 10 5" xfId="411"/>
    <cellStyle name="Normal 10 5 2" xfId="412"/>
    <cellStyle name="Normal 10 6" xfId="413"/>
    <cellStyle name="Normal 10 6 2" xfId="414"/>
    <cellStyle name="Normal 10 7" xfId="415"/>
    <cellStyle name="Normal 11" xfId="416"/>
    <cellStyle name="Normal 11 2" xfId="417"/>
    <cellStyle name="Normal 12" xfId="418"/>
    <cellStyle name="Normal 12 2" xfId="419"/>
    <cellStyle name="Normal 13" xfId="420"/>
    <cellStyle name="Normal 13 2" xfId="421"/>
    <cellStyle name="Normal 14" xfId="422"/>
    <cellStyle name="Normal 14 2" xfId="423"/>
    <cellStyle name="Normal 14 2 2" xfId="424"/>
    <cellStyle name="Normal 14 3" xfId="425"/>
    <cellStyle name="Normal 15" xfId="426"/>
    <cellStyle name="Normal 15 2" xfId="427"/>
    <cellStyle name="Normal 15 2 2" xfId="428"/>
    <cellStyle name="Normal 15 3" xfId="429"/>
    <cellStyle name="Normal 16" xfId="430"/>
    <cellStyle name="Normal 16 2" xfId="431"/>
    <cellStyle name="Normal 17" xfId="432"/>
    <cellStyle name="Normal 18" xfId="433"/>
    <cellStyle name="Normal 19" xfId="434"/>
    <cellStyle name="Normal 2" xfId="42"/>
    <cellStyle name="Normal 2 2" xfId="47"/>
    <cellStyle name="Normal 2 2 2" xfId="56"/>
    <cellStyle name="Normal 2 2 3" xfId="435"/>
    <cellStyle name="Normal 2 2 3 2" xfId="436"/>
    <cellStyle name="Normal 2 2 4" xfId="437"/>
    <cellStyle name="Normal 2 2_COREP GL04rev3" xfId="438"/>
    <cellStyle name="Normal 2 3" xfId="439"/>
    <cellStyle name="Normal 2 4" xfId="440"/>
    <cellStyle name="Normal 2 5" xfId="441"/>
    <cellStyle name="Normal 2 5 2" xfId="442"/>
    <cellStyle name="Normal 2 5 2 2" xfId="443"/>
    <cellStyle name="Normal 2 5 3" xfId="444"/>
    <cellStyle name="Normal 2 5 3 2" xfId="445"/>
    <cellStyle name="Normal 2 5 3 3" xfId="446"/>
    <cellStyle name="Normal 2 5 4" xfId="447"/>
    <cellStyle name="Normal 2 6" xfId="448"/>
    <cellStyle name="Normal 2 7" xfId="449"/>
    <cellStyle name="Normal 2 8" xfId="450"/>
    <cellStyle name="Normal 2 9" xfId="451"/>
    <cellStyle name="Normal 2_~0149226" xfId="452"/>
    <cellStyle name="Normal 20" xfId="453"/>
    <cellStyle name="Normal 20 2" xfId="454"/>
    <cellStyle name="Normal 21" xfId="455"/>
    <cellStyle name="Normal 22" xfId="456"/>
    <cellStyle name="Normal 23" xfId="457"/>
    <cellStyle name="Normal 24" xfId="458"/>
    <cellStyle name="Normal 25" xfId="459"/>
    <cellStyle name="Normal 3" xfId="45"/>
    <cellStyle name="Normal 3 10" xfId="460"/>
    <cellStyle name="Normal 3 11" xfId="461"/>
    <cellStyle name="Normal 3 2" xfId="462"/>
    <cellStyle name="Normal 3 2 2" xfId="463"/>
    <cellStyle name="Normal 3 3" xfId="464"/>
    <cellStyle name="Normal 3 3 2" xfId="465"/>
    <cellStyle name="Normal 3 3 2 2" xfId="466"/>
    <cellStyle name="Normal 3 3 2 2 2" xfId="467"/>
    <cellStyle name="Normal 3 3 2 3" xfId="468"/>
    <cellStyle name="Normal 3 3 2 3 2" xfId="469"/>
    <cellStyle name="Normal 3 3 2 4" xfId="470"/>
    <cellStyle name="Normal 3 3 3" xfId="471"/>
    <cellStyle name="Normal 3 3 4" xfId="472"/>
    <cellStyle name="Normal 3 3 5" xfId="473"/>
    <cellStyle name="Normal 3 3 6" xfId="474"/>
    <cellStyle name="Normal 3 3 6 2" xfId="475"/>
    <cellStyle name="Normal 3 3 7" xfId="476"/>
    <cellStyle name="Normal 3 3 7 2" xfId="477"/>
    <cellStyle name="Normal 3 3 8" xfId="478"/>
    <cellStyle name="Normal 3 3 9" xfId="479"/>
    <cellStyle name="Normal 3 4" xfId="480"/>
    <cellStyle name="Normal 3 4 2" xfId="481"/>
    <cellStyle name="Normal 3 4 2 2" xfId="482"/>
    <cellStyle name="Normal 3 4 3" xfId="483"/>
    <cellStyle name="Normal 3 4 3 2" xfId="484"/>
    <cellStyle name="Normal 3 4 4" xfId="485"/>
    <cellStyle name="Normal 3 4 5" xfId="486"/>
    <cellStyle name="Normal 3 5" xfId="487"/>
    <cellStyle name="Normal 3 6" xfId="488"/>
    <cellStyle name="Normal 3 7" xfId="489"/>
    <cellStyle name="Normal 3 8" xfId="490"/>
    <cellStyle name="Normal 3 8 2" xfId="491"/>
    <cellStyle name="Normal 3 9" xfId="492"/>
    <cellStyle name="Normal 3 9 2" xfId="493"/>
    <cellStyle name="Normal 3_~1520012" xfId="494"/>
    <cellStyle name="Normal 37" xfId="495"/>
    <cellStyle name="Normal 37 2" xfId="496"/>
    <cellStyle name="Normal 4" xfId="50"/>
    <cellStyle name="Normal 4 10" xfId="497"/>
    <cellStyle name="Normal 4 11" xfId="498"/>
    <cellStyle name="Normal 4 12" xfId="499"/>
    <cellStyle name="Normal 4 2" xfId="500"/>
    <cellStyle name="Normal 4 2 2" xfId="501"/>
    <cellStyle name="Normal 4 2 2 2" xfId="502"/>
    <cellStyle name="Normal 4 2 2 2 2" xfId="503"/>
    <cellStyle name="Normal 4 2 2 3" xfId="504"/>
    <cellStyle name="Normal 4 2 2 3 2" xfId="505"/>
    <cellStyle name="Normal 4 2 2 4" xfId="506"/>
    <cellStyle name="Normal 4 2 3" xfId="507"/>
    <cellStyle name="Normal 4 2 4" xfId="508"/>
    <cellStyle name="Normal 4 2 5" xfId="509"/>
    <cellStyle name="Normal 4 2 6" xfId="510"/>
    <cellStyle name="Normal 4 2 6 2" xfId="511"/>
    <cellStyle name="Normal 4 2 7" xfId="512"/>
    <cellStyle name="Normal 4 2 7 2" xfId="513"/>
    <cellStyle name="Normal 4 2 8" xfId="514"/>
    <cellStyle name="Normal 4 3" xfId="515"/>
    <cellStyle name="Normal 4 3 2" xfId="516"/>
    <cellStyle name="Normal 4 3 2 2" xfId="517"/>
    <cellStyle name="Normal 4 3 2 2 2" xfId="518"/>
    <cellStyle name="Normal 4 3 2 3" xfId="519"/>
    <cellStyle name="Normal 4 3 2 3 2" xfId="520"/>
    <cellStyle name="Normal 4 3 2 4" xfId="521"/>
    <cellStyle name="Normal 4 3 3" xfId="522"/>
    <cellStyle name="Normal 4 3 4" xfId="523"/>
    <cellStyle name="Normal 4 3 5" xfId="524"/>
    <cellStyle name="Normal 4 3 6" xfId="525"/>
    <cellStyle name="Normal 4 3 6 2" xfId="526"/>
    <cellStyle name="Normal 4 3 7" xfId="527"/>
    <cellStyle name="Normal 4 3 7 2" xfId="528"/>
    <cellStyle name="Normal 4 3 8" xfId="529"/>
    <cellStyle name="Normal 4 4" xfId="530"/>
    <cellStyle name="Normal 4 4 2" xfId="531"/>
    <cellStyle name="Normal 4 4 2 2" xfId="532"/>
    <cellStyle name="Normal 4 4 3" xfId="533"/>
    <cellStyle name="Normal 4 4 3 2" xfId="534"/>
    <cellStyle name="Normal 4 4 4" xfId="535"/>
    <cellStyle name="Normal 4 5" xfId="536"/>
    <cellStyle name="Normal 4 6" xfId="537"/>
    <cellStyle name="Normal 4 7" xfId="538"/>
    <cellStyle name="Normal 4 8" xfId="539"/>
    <cellStyle name="Normal 4 8 2" xfId="540"/>
    <cellStyle name="Normal 4 9" xfId="541"/>
    <cellStyle name="Normal 4 9 2" xfId="542"/>
    <cellStyle name="Normal 41" xfId="543"/>
    <cellStyle name="Normal 5" xfId="544"/>
    <cellStyle name="Normal 5 2" xfId="545"/>
    <cellStyle name="Normal 5 2 2" xfId="546"/>
    <cellStyle name="Normal 5 2 2 2" xfId="547"/>
    <cellStyle name="Normal 5 2 3" xfId="548"/>
    <cellStyle name="Normal 5 2 3 2" xfId="549"/>
    <cellStyle name="Normal 5 2 4" xfId="550"/>
    <cellStyle name="Normal 5 2 5" xfId="551"/>
    <cellStyle name="Normal 5 3" xfId="552"/>
    <cellStyle name="Normal 5 4" xfId="553"/>
    <cellStyle name="Normal 5 5" xfId="554"/>
    <cellStyle name="Normal 5 6" xfId="555"/>
    <cellStyle name="Normal 5 6 2" xfId="556"/>
    <cellStyle name="Normal 5 7" xfId="557"/>
    <cellStyle name="Normal 5 7 2" xfId="558"/>
    <cellStyle name="Normal 5 8" xfId="559"/>
    <cellStyle name="Normal 5 9" xfId="560"/>
    <cellStyle name="Normal 5_20130128_ITS on reporting_Annex I_CA" xfId="561"/>
    <cellStyle name="Normal 6" xfId="562"/>
    <cellStyle name="Normal 6 2" xfId="563"/>
    <cellStyle name="Normal 6 3" xfId="564"/>
    <cellStyle name="Normal 63" xfId="565"/>
    <cellStyle name="Normal 7" xfId="51"/>
    <cellStyle name="Normal 7 2" xfId="566"/>
    <cellStyle name="Normal 7 2 2" xfId="567"/>
    <cellStyle name="Normal 7 2 2 2" xfId="568"/>
    <cellStyle name="Normal 7 2 2 2 2" xfId="569"/>
    <cellStyle name="Normal 7 2 2 2 2 2" xfId="570"/>
    <cellStyle name="Normal 7 2 2 2 3" xfId="571"/>
    <cellStyle name="Normal 7 2 2 3" xfId="572"/>
    <cellStyle name="Normal 7 2 2 3 2" xfId="573"/>
    <cellStyle name="Normal 7 2 2 4" xfId="574"/>
    <cellStyle name="Normal 7 2 3" xfId="575"/>
    <cellStyle name="Normal 7 2 3 2" xfId="576"/>
    <cellStyle name="Normal 7 2 3 2 2" xfId="577"/>
    <cellStyle name="Normal 7 2 3 3" xfId="578"/>
    <cellStyle name="Normal 7 2 4" xfId="579"/>
    <cellStyle name="Normal 7 2 5" xfId="580"/>
    <cellStyle name="Normal 7 2 5 2" xfId="581"/>
    <cellStyle name="Normal 7 2 5 2 2" xfId="582"/>
    <cellStyle name="Normal 7 2 5 3" xfId="583"/>
    <cellStyle name="Normal 7 2 6" xfId="584"/>
    <cellStyle name="Normal 7 2 6 2" xfId="585"/>
    <cellStyle name="Normal 7 2 6 2 2" xfId="586"/>
    <cellStyle name="Normal 7 2 6 3" xfId="587"/>
    <cellStyle name="Normal 7 3" xfId="588"/>
    <cellStyle name="Normal 7 3 2" xfId="589"/>
    <cellStyle name="Normal 7 3 2 2" xfId="590"/>
    <cellStyle name="Normal 7 3 2 2 2" xfId="591"/>
    <cellStyle name="Normal 7 3 2 3" xfId="592"/>
    <cellStyle name="Normal 7 3 3" xfId="593"/>
    <cellStyle name="Normal 7 3 3 2" xfId="594"/>
    <cellStyle name="Normal 7 3 4" xfId="595"/>
    <cellStyle name="Normal 7 4" xfId="596"/>
    <cellStyle name="Normal 7 4 2" xfId="597"/>
    <cellStyle name="Normal 7 4 2 2" xfId="598"/>
    <cellStyle name="Normal 7 4 3" xfId="599"/>
    <cellStyle name="Normal 7 5" xfId="600"/>
    <cellStyle name="Normal 7 6" xfId="601"/>
    <cellStyle name="Normal 7 6 2" xfId="602"/>
    <cellStyle name="Normal 7 6 2 2" xfId="603"/>
    <cellStyle name="Normal 7 6 3" xfId="604"/>
    <cellStyle name="Normal 7 7" xfId="605"/>
    <cellStyle name="Normal 7 8" xfId="606"/>
    <cellStyle name="Normal 7 8 2" xfId="607"/>
    <cellStyle name="Normal 7 8 2 2" xfId="608"/>
    <cellStyle name="Normal 7 8 3" xfId="609"/>
    <cellStyle name="Normal 7 9" xfId="610"/>
    <cellStyle name="Normal 8" xfId="611"/>
    <cellStyle name="Normal 8 10" xfId="612"/>
    <cellStyle name="Normal 8 11" xfId="613"/>
    <cellStyle name="Normal 8 12" xfId="614"/>
    <cellStyle name="Normal 8 13" xfId="615"/>
    <cellStyle name="Normal 8 14" xfId="616"/>
    <cellStyle name="Normal 8 2" xfId="617"/>
    <cellStyle name="Normal 8 2 2" xfId="618"/>
    <cellStyle name="Normal 8 2 2 2" xfId="619"/>
    <cellStyle name="Normal 8 2 2 2 2" xfId="620"/>
    <cellStyle name="Normal 8 2 2 2 2 2" xfId="621"/>
    <cellStyle name="Normal 8 2 2 2 3" xfId="622"/>
    <cellStyle name="Normal 8 2 2 3" xfId="623"/>
    <cellStyle name="Normal 8 2 2 3 2" xfId="624"/>
    <cellStyle name="Normal 8 2 2 4" xfId="625"/>
    <cellStyle name="Normal 8 2 3" xfId="626"/>
    <cellStyle name="Normal 8 2 3 2" xfId="627"/>
    <cellStyle name="Normal 8 2 3 2 2" xfId="628"/>
    <cellStyle name="Normal 8 2 3 3" xfId="629"/>
    <cellStyle name="Normal 8 2 4" xfId="630"/>
    <cellStyle name="Normal 8 2 4 2" xfId="631"/>
    <cellStyle name="Normal 8 2 5" xfId="632"/>
    <cellStyle name="Normal 8 2 5 2" xfId="633"/>
    <cellStyle name="Normal 8 3" xfId="634"/>
    <cellStyle name="Normal 8 3 2" xfId="635"/>
    <cellStyle name="Normal 8 3 2 2" xfId="636"/>
    <cellStyle name="Normal 8 3 2 2 2" xfId="637"/>
    <cellStyle name="Normal 8 3 2 3" xfId="638"/>
    <cellStyle name="Normal 8 3 3" xfId="639"/>
    <cellStyle name="Normal 8 3 3 2" xfId="640"/>
    <cellStyle name="Normal 8 3 4" xfId="641"/>
    <cellStyle name="Normal 8 3 4 2" xfId="642"/>
    <cellStyle name="Normal 8 4" xfId="643"/>
    <cellStyle name="Normal 8 4 2" xfId="644"/>
    <cellStyle name="Normal 8 4 2 2" xfId="645"/>
    <cellStyle name="Normal 8 4 3" xfId="646"/>
    <cellStyle name="Normal 8 4 3 2" xfId="647"/>
    <cellStyle name="Normal 8 5" xfId="648"/>
    <cellStyle name="Normal 8 5 2" xfId="649"/>
    <cellStyle name="Normal 8 5 3" xfId="650"/>
    <cellStyle name="Normal 8 5 3 2" xfId="651"/>
    <cellStyle name="Normal 8 5 4" xfId="652"/>
    <cellStyle name="Normal 8 5 5" xfId="653"/>
    <cellStyle name="Normal 8 5 6" xfId="654"/>
    <cellStyle name="Normal 8 5 7" xfId="655"/>
    <cellStyle name="Normal 8 6" xfId="656"/>
    <cellStyle name="Normal 8 6 2" xfId="657"/>
    <cellStyle name="Normal 8 6 2 2" xfId="658"/>
    <cellStyle name="Normal 8 6 3" xfId="659"/>
    <cellStyle name="Normal 8 7" xfId="660"/>
    <cellStyle name="Normal 8 7 2" xfId="661"/>
    <cellStyle name="Normal 8 7 2 2" xfId="662"/>
    <cellStyle name="Normal 8 7 3" xfId="663"/>
    <cellStyle name="Normal 8 8" xfId="664"/>
    <cellStyle name="Normal 8 8 2" xfId="665"/>
    <cellStyle name="Normal 8 8 3" xfId="666"/>
    <cellStyle name="Normal 8 8 4" xfId="667"/>
    <cellStyle name="Normal 8 8 5" xfId="668"/>
    <cellStyle name="Normal 8 9" xfId="669"/>
    <cellStyle name="Normal 8 9 2" xfId="670"/>
    <cellStyle name="Normal 81" xfId="671"/>
    <cellStyle name="Normal 83" xfId="672"/>
    <cellStyle name="Normal 84" xfId="673"/>
    <cellStyle name="Normal 86" xfId="674"/>
    <cellStyle name="Normal 87" xfId="675"/>
    <cellStyle name="Normal 88" xfId="676"/>
    <cellStyle name="Normal 89" xfId="677"/>
    <cellStyle name="Normal 9" xfId="678"/>
    <cellStyle name="Normal 9 2" xfId="679"/>
    <cellStyle name="Normal 9 2 2" xfId="680"/>
    <cellStyle name="Normal 9 2 2 2" xfId="681"/>
    <cellStyle name="Normal 9 2 2 2 2" xfId="682"/>
    <cellStyle name="Normal 9 2 2 2 2 2" xfId="683"/>
    <cellStyle name="Normal 9 2 2 2 3" xfId="684"/>
    <cellStyle name="Normal 9 2 2 3" xfId="685"/>
    <cellStyle name="Normal 9 2 2 3 2" xfId="686"/>
    <cellStyle name="Normal 9 2 2 4" xfId="687"/>
    <cellStyle name="Normal 9 2 3" xfId="688"/>
    <cellStyle name="Normal 9 2 3 2" xfId="689"/>
    <cellStyle name="Normal 9 2 3 2 2" xfId="690"/>
    <cellStyle name="Normal 9 2 3 3" xfId="691"/>
    <cellStyle name="Normal 9 2 4" xfId="692"/>
    <cellStyle name="Normal 9 2 4 2" xfId="693"/>
    <cellStyle name="Normal 9 2 5" xfId="694"/>
    <cellStyle name="Normal 9 3" xfId="695"/>
    <cellStyle name="Normal 9 3 2" xfId="696"/>
    <cellStyle name="Normal 9 3 2 2" xfId="697"/>
    <cellStyle name="Normal 9 3 2 2 2" xfId="698"/>
    <cellStyle name="Normal 9 3 2 3" xfId="699"/>
    <cellStyle name="Normal 9 3 3" xfId="700"/>
    <cellStyle name="Normal 9 3 3 2" xfId="701"/>
    <cellStyle name="Normal 9 3 4" xfId="702"/>
    <cellStyle name="Normal 9 4" xfId="703"/>
    <cellStyle name="Normal 9 4 2" xfId="704"/>
    <cellStyle name="Normal 9 4 2 2" xfId="705"/>
    <cellStyle name="Normal 9 4 3" xfId="706"/>
    <cellStyle name="Normal 9 5" xfId="707"/>
    <cellStyle name="Normal 9 6" xfId="708"/>
    <cellStyle name="Normal 9 6 2" xfId="709"/>
    <cellStyle name="Normal 9 6 2 2" xfId="710"/>
    <cellStyle name="Normal 9 6 3" xfId="711"/>
    <cellStyle name="Normal 9 7" xfId="712"/>
    <cellStyle name="Normal 9 7 2" xfId="713"/>
    <cellStyle name="Normal 9 7 2 2" xfId="714"/>
    <cellStyle name="Normal 9 7 3" xfId="715"/>
    <cellStyle name="Normal 90" xfId="716"/>
    <cellStyle name="Normal 91" xfId="717"/>
    <cellStyle name="Normal 92" xfId="718"/>
    <cellStyle name="Normale_2011 04 14 Templates for stress test_bcl" xfId="719"/>
    <cellStyle name="normální_Kopie - classificacion (2)" xfId="52"/>
    <cellStyle name="Normalny 2" xfId="49"/>
    <cellStyle name="Notas" xfId="720"/>
    <cellStyle name="Note" xfId="15" builtinId="10" customBuiltin="1"/>
    <cellStyle name="Note 2" xfId="721"/>
    <cellStyle name="Note 2 2" xfId="722"/>
    <cellStyle name="Note 2 3" xfId="723"/>
    <cellStyle name="Note 2 4" xfId="724"/>
    <cellStyle name="Note 2 5" xfId="725"/>
    <cellStyle name="Note 3" xfId="726"/>
    <cellStyle name="Notiz 2" xfId="727"/>
    <cellStyle name="optionalExposure" xfId="728"/>
    <cellStyle name="Összesen" xfId="729"/>
    <cellStyle name="Output" xfId="10" builtinId="21" customBuiltin="1"/>
    <cellStyle name="Output 2" xfId="730"/>
    <cellStyle name="Output 2 2" xfId="731"/>
    <cellStyle name="Output 3" xfId="732"/>
    <cellStyle name="Percent 2" xfId="53"/>
    <cellStyle name="Porcentual 2" xfId="733"/>
    <cellStyle name="Porcentual 2 2" xfId="734"/>
    <cellStyle name="Porcentual 2 2 2" xfId="735"/>
    <cellStyle name="Porcentual 2 3" xfId="736"/>
    <cellStyle name="Prozent 2" xfId="737"/>
    <cellStyle name="Prozent 2 2" xfId="738"/>
    <cellStyle name="Rossz" xfId="739"/>
    <cellStyle name="Salida" xfId="740"/>
    <cellStyle name="Semleges" xfId="741"/>
    <cellStyle name="showExposure" xfId="742"/>
    <cellStyle name="Standard 2" xfId="44"/>
    <cellStyle name="Standard 2 10" xfId="743"/>
    <cellStyle name="Standard 2 11" xfId="744"/>
    <cellStyle name="Standard 2 12" xfId="745"/>
    <cellStyle name="Standard 2 13" xfId="746"/>
    <cellStyle name="Standard 2 2" xfId="747"/>
    <cellStyle name="Standard 2 3" xfId="748"/>
    <cellStyle name="Standard 2 3 2" xfId="749"/>
    <cellStyle name="Standard 2 3 2 2" xfId="750"/>
    <cellStyle name="Standard 2 3 2 2 2" xfId="751"/>
    <cellStyle name="Standard 2 3 2 2 2 2" xfId="752"/>
    <cellStyle name="Standard 2 3 2 2 3" xfId="753"/>
    <cellStyle name="Standard 2 3 2 2 4" xfId="754"/>
    <cellStyle name="Standard 2 3 2 2 5" xfId="755"/>
    <cellStyle name="Standard 2 3 2 2 6" xfId="756"/>
    <cellStyle name="Standard 2 3 2 3" xfId="757"/>
    <cellStyle name="Standard 2 3 2 3 2" xfId="758"/>
    <cellStyle name="Standard 2 3 2 4" xfId="759"/>
    <cellStyle name="Standard 2 3 2 5" xfId="760"/>
    <cellStyle name="Standard 2 3 2 6" xfId="761"/>
    <cellStyle name="Standard 2 3 2 7" xfId="762"/>
    <cellStyle name="Standard 2 3 3" xfId="763"/>
    <cellStyle name="Standard 2 3 3 2" xfId="764"/>
    <cellStyle name="Standard 2 3 3 2 2" xfId="765"/>
    <cellStyle name="Standard 2 3 3 3" xfId="766"/>
    <cellStyle name="Standard 2 3 3 4" xfId="767"/>
    <cellStyle name="Standard 2 3 3 5" xfId="768"/>
    <cellStyle name="Standard 2 3 3 6" xfId="769"/>
    <cellStyle name="Standard 2 3 4" xfId="770"/>
    <cellStyle name="Standard 2 3 4 2" xfId="771"/>
    <cellStyle name="Standard 2 3 5" xfId="772"/>
    <cellStyle name="Standard 2 3 6" xfId="773"/>
    <cellStyle name="Standard 2 3 7" xfId="774"/>
    <cellStyle name="Standard 2 3 8" xfId="775"/>
    <cellStyle name="Standard 2 4" xfId="776"/>
    <cellStyle name="Standard 2 4 2" xfId="777"/>
    <cellStyle name="Standard 2 4 2 2" xfId="778"/>
    <cellStyle name="Standard 2 4 2 2 2" xfId="779"/>
    <cellStyle name="Standard 2 4 2 3" xfId="780"/>
    <cellStyle name="Standard 2 4 2 4" xfId="781"/>
    <cellStyle name="Standard 2 4 2 5" xfId="782"/>
    <cellStyle name="Standard 2 4 2 6" xfId="783"/>
    <cellStyle name="Standard 2 4 3" xfId="784"/>
    <cellStyle name="Standard 2 4 3 2" xfId="785"/>
    <cellStyle name="Standard 2 4 4" xfId="786"/>
    <cellStyle name="Standard 2 4 5" xfId="787"/>
    <cellStyle name="Standard 2 4 6" xfId="788"/>
    <cellStyle name="Standard 2 4 7" xfId="789"/>
    <cellStyle name="Standard 2 5" xfId="790"/>
    <cellStyle name="Standard 2 5 2" xfId="791"/>
    <cellStyle name="Standard 2 5 2 2" xfId="792"/>
    <cellStyle name="Standard 2 5 3" xfId="793"/>
    <cellStyle name="Standard 2 5 4" xfId="794"/>
    <cellStyle name="Standard 2 5 5" xfId="795"/>
    <cellStyle name="Standard 2 5 6" xfId="796"/>
    <cellStyle name="Standard 2 6" xfId="797"/>
    <cellStyle name="Standard 2 7" xfId="798"/>
    <cellStyle name="Standard 2 7 2" xfId="799"/>
    <cellStyle name="Standard 2 8" xfId="800"/>
    <cellStyle name="Standard 2 9" xfId="801"/>
    <cellStyle name="Standard 3" xfId="802"/>
    <cellStyle name="Standard 3 10" xfId="803"/>
    <cellStyle name="Standard 3 2" xfId="804"/>
    <cellStyle name="Standard 3 2 2" xfId="805"/>
    <cellStyle name="Standard 3 2 2 2" xfId="806"/>
    <cellStyle name="Standard 3 2 2 2 2" xfId="807"/>
    <cellStyle name="Standard 3 2 2 3" xfId="808"/>
    <cellStyle name="Standard 3 2 2 4" xfId="809"/>
    <cellStyle name="Standard 3 2 2 5" xfId="810"/>
    <cellStyle name="Standard 3 2 2 6" xfId="811"/>
    <cellStyle name="Standard 3 2 3" xfId="812"/>
    <cellStyle name="Standard 3 2 3 2" xfId="813"/>
    <cellStyle name="Standard 3 2 4" xfId="814"/>
    <cellStyle name="Standard 3 2 5" xfId="815"/>
    <cellStyle name="Standard 3 2 6" xfId="816"/>
    <cellStyle name="Standard 3 2 7" xfId="817"/>
    <cellStyle name="Standard 3 2 8" xfId="818"/>
    <cellStyle name="Standard 3 3" xfId="54"/>
    <cellStyle name="Standard 3 3 2" xfId="819"/>
    <cellStyle name="Standard 3 3 2 2" xfId="820"/>
    <cellStyle name="Standard 3 3 2 2 2" xfId="821"/>
    <cellStyle name="Standard 3 3 2 3" xfId="822"/>
    <cellStyle name="Standard 3 3 2 4" xfId="823"/>
    <cellStyle name="Standard 3 3 2 5" xfId="824"/>
    <cellStyle name="Standard 3 3 2 6" xfId="825"/>
    <cellStyle name="Standard 3 3 3" xfId="826"/>
    <cellStyle name="Standard 3 3 3 2" xfId="827"/>
    <cellStyle name="Standard 3 3 4" xfId="828"/>
    <cellStyle name="Standard 3 3 5" xfId="829"/>
    <cellStyle name="Standard 3 3 6" xfId="830"/>
    <cellStyle name="Standard 3 3 7" xfId="831"/>
    <cellStyle name="Standard 3 4" xfId="832"/>
    <cellStyle name="Standard 3 4 2" xfId="833"/>
    <cellStyle name="Standard 3 4 2 2" xfId="834"/>
    <cellStyle name="Standard 3 4 3" xfId="835"/>
    <cellStyle name="Standard 3 4 4" xfId="836"/>
    <cellStyle name="Standard 3 4 5" xfId="837"/>
    <cellStyle name="Standard 3 4 6" xfId="838"/>
    <cellStyle name="Standard 3 5" xfId="839"/>
    <cellStyle name="Standard 3 5 2" xfId="840"/>
    <cellStyle name="Standard 3 6" xfId="841"/>
    <cellStyle name="Standard 3 7" xfId="842"/>
    <cellStyle name="Standard 3 8" xfId="843"/>
    <cellStyle name="Standard 3 9" xfId="844"/>
    <cellStyle name="Standard 4" xfId="845"/>
    <cellStyle name="Standard 4 2" xfId="846"/>
    <cellStyle name="Standard 4 2 2" xfId="847"/>
    <cellStyle name="Standard 4 2 2 2" xfId="848"/>
    <cellStyle name="Standard 4 2 3" xfId="849"/>
    <cellStyle name="Standard 4 2 4" xfId="850"/>
    <cellStyle name="Standard 4 2 5" xfId="851"/>
    <cellStyle name="Standard 4 2 6" xfId="852"/>
    <cellStyle name="Standard 4 3" xfId="853"/>
    <cellStyle name="Standard 4 3 2" xfId="854"/>
    <cellStyle name="Standard 4 4" xfId="855"/>
    <cellStyle name="Standard 4 5" xfId="856"/>
    <cellStyle name="Standard 4 6" xfId="857"/>
    <cellStyle name="Standard 4 7" xfId="858"/>
    <cellStyle name="Standard 4 8" xfId="859"/>
    <cellStyle name="Style 1" xfId="860"/>
    <cellStyle name="Számítás" xfId="861"/>
    <cellStyle name="Texto de advertencia" xfId="862"/>
    <cellStyle name="Texto explicativo" xfId="863"/>
    <cellStyle name="Title" xfId="1" builtinId="15" customBuiltin="1"/>
    <cellStyle name="Title 2" xfId="864"/>
    <cellStyle name="Title 3" xfId="865"/>
    <cellStyle name="Título" xfId="866"/>
    <cellStyle name="Título 1" xfId="867"/>
    <cellStyle name="Título 2" xfId="868"/>
    <cellStyle name="Título 3" xfId="869"/>
    <cellStyle name="Título_20091015 DE_Proposed amendments to CR SEC_MKR" xfId="870"/>
    <cellStyle name="Total" xfId="17" builtinId="25" customBuiltin="1"/>
    <cellStyle name="Total 2" xfId="871"/>
    <cellStyle name="Total 2 2" xfId="872"/>
    <cellStyle name="Total 3" xfId="873"/>
    <cellStyle name="Warning Text" xfId="14" builtinId="11" customBuiltin="1"/>
    <cellStyle name="Warning Text 2" xfId="874"/>
    <cellStyle name="Warning Text 2 2" xfId="875"/>
    <cellStyle name="Warning Text 3" xfId="876"/>
  </cellStyles>
  <dxfs count="2">
    <dxf>
      <font>
        <color theme="1" tint="0.499984740745262"/>
      </font>
    </dxf>
    <dxf>
      <font>
        <color theme="1" tint="0.49998474074526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12700</xdr:colOff>
      <xdr:row>5</xdr:row>
      <xdr:rowOff>0</xdr:rowOff>
    </xdr:to>
    <xdr:pic>
      <xdr:nvPicPr>
        <xdr:cNvPr id="2" name="Picture 1" descr="logo-BCL-fr">
          <a:extLst>
            <a:ext uri="{FF2B5EF4-FFF2-40B4-BE49-F238E27FC236}">
              <a16:creationId xmlns:a16="http://schemas.microsoft.com/office/drawing/2014/main" id="{7871B5F1-A212-EF43-B8E9-570432A7556B}"/>
            </a:ext>
          </a:extLst>
        </xdr:cNvPr>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76475" y="247650"/>
          <a:ext cx="2289175" cy="990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LocksWithSheet="0"/>
  </xdr:twoCellAnchor>
  <xdr:twoCellAnchor>
    <xdr:from>
      <xdr:col>1</xdr:col>
      <xdr:colOff>438150</xdr:colOff>
      <xdr:row>1</xdr:row>
      <xdr:rowOff>0</xdr:rowOff>
    </xdr:from>
    <xdr:to>
      <xdr:col>2</xdr:col>
      <xdr:colOff>450850</xdr:colOff>
      <xdr:row>5</xdr:row>
      <xdr:rowOff>0</xdr:rowOff>
    </xdr:to>
    <xdr:pic>
      <xdr:nvPicPr>
        <xdr:cNvPr id="3" name="Picture 1" descr="logo-BCL-fr">
          <a:extLst>
            <a:ext uri="{FF2B5EF4-FFF2-40B4-BE49-F238E27FC236}">
              <a16:creationId xmlns:a16="http://schemas.microsoft.com/office/drawing/2014/main" id="{2ED4B7AB-CB8D-9741-94F7-BA7111873538}"/>
            </a:ext>
          </a:extLst>
        </xdr:cNvPr>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14625" y="247650"/>
          <a:ext cx="2289175" cy="990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Lock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1"/>
  <sheetViews>
    <sheetView tabSelected="1" workbookViewId="0">
      <selection activeCell="D8" sqref="D8"/>
    </sheetView>
  </sheetViews>
  <sheetFormatPr defaultColWidth="11.5" defaultRowHeight="14.25" customHeight="1" x14ac:dyDescent="0.2"/>
  <cols>
    <col min="1" max="3" width="29.875" style="225" customWidth="1"/>
    <col min="4" max="256" width="11.5" style="225"/>
    <col min="257" max="259" width="29.875" style="225" customWidth="1"/>
    <col min="260" max="512" width="11.5" style="225"/>
    <col min="513" max="515" width="29.875" style="225" customWidth="1"/>
    <col min="516" max="768" width="11.5" style="225"/>
    <col min="769" max="771" width="29.875" style="225" customWidth="1"/>
    <col min="772" max="1024" width="11.5" style="225"/>
    <col min="1025" max="1027" width="29.875" style="225" customWidth="1"/>
    <col min="1028" max="1280" width="11.5" style="225"/>
    <col min="1281" max="1283" width="29.875" style="225" customWidth="1"/>
    <col min="1284" max="1536" width="11.5" style="225"/>
    <col min="1537" max="1539" width="29.875" style="225" customWidth="1"/>
    <col min="1540" max="1792" width="11.5" style="225"/>
    <col min="1793" max="1795" width="29.875" style="225" customWidth="1"/>
    <col min="1796" max="2048" width="11.5" style="225"/>
    <col min="2049" max="2051" width="29.875" style="225" customWidth="1"/>
    <col min="2052" max="2304" width="11.5" style="225"/>
    <col min="2305" max="2307" width="29.875" style="225" customWidth="1"/>
    <col min="2308" max="2560" width="11.5" style="225"/>
    <col min="2561" max="2563" width="29.875" style="225" customWidth="1"/>
    <col min="2564" max="2816" width="11.5" style="225"/>
    <col min="2817" max="2819" width="29.875" style="225" customWidth="1"/>
    <col min="2820" max="3072" width="11.5" style="225"/>
    <col min="3073" max="3075" width="29.875" style="225" customWidth="1"/>
    <col min="3076" max="3328" width="11.5" style="225"/>
    <col min="3329" max="3331" width="29.875" style="225" customWidth="1"/>
    <col min="3332" max="3584" width="11.5" style="225"/>
    <col min="3585" max="3587" width="29.875" style="225" customWidth="1"/>
    <col min="3588" max="3840" width="11.5" style="225"/>
    <col min="3841" max="3843" width="29.875" style="225" customWidth="1"/>
    <col min="3844" max="4096" width="11.5" style="225"/>
    <col min="4097" max="4099" width="29.875" style="225" customWidth="1"/>
    <col min="4100" max="4352" width="11.5" style="225"/>
    <col min="4353" max="4355" width="29.875" style="225" customWidth="1"/>
    <col min="4356" max="4608" width="11.5" style="225"/>
    <col min="4609" max="4611" width="29.875" style="225" customWidth="1"/>
    <col min="4612" max="4864" width="11.5" style="225"/>
    <col min="4865" max="4867" width="29.875" style="225" customWidth="1"/>
    <col min="4868" max="5120" width="11.5" style="225"/>
    <col min="5121" max="5123" width="29.875" style="225" customWidth="1"/>
    <col min="5124" max="5376" width="11.5" style="225"/>
    <col min="5377" max="5379" width="29.875" style="225" customWidth="1"/>
    <col min="5380" max="5632" width="11.5" style="225"/>
    <col min="5633" max="5635" width="29.875" style="225" customWidth="1"/>
    <col min="5636" max="5888" width="11.5" style="225"/>
    <col min="5889" max="5891" width="29.875" style="225" customWidth="1"/>
    <col min="5892" max="6144" width="11.5" style="225"/>
    <col min="6145" max="6147" width="29.875" style="225" customWidth="1"/>
    <col min="6148" max="6400" width="11.5" style="225"/>
    <col min="6401" max="6403" width="29.875" style="225" customWidth="1"/>
    <col min="6404" max="6656" width="11.5" style="225"/>
    <col min="6657" max="6659" width="29.875" style="225" customWidth="1"/>
    <col min="6660" max="6912" width="11.5" style="225"/>
    <col min="6913" max="6915" width="29.875" style="225" customWidth="1"/>
    <col min="6916" max="7168" width="11.5" style="225"/>
    <col min="7169" max="7171" width="29.875" style="225" customWidth="1"/>
    <col min="7172" max="7424" width="11.5" style="225"/>
    <col min="7425" max="7427" width="29.875" style="225" customWidth="1"/>
    <col min="7428" max="7680" width="11.5" style="225"/>
    <col min="7681" max="7683" width="29.875" style="225" customWidth="1"/>
    <col min="7684" max="7936" width="11.5" style="225"/>
    <col min="7937" max="7939" width="29.875" style="225" customWidth="1"/>
    <col min="7940" max="8192" width="11.5" style="225"/>
    <col min="8193" max="8195" width="29.875" style="225" customWidth="1"/>
    <col min="8196" max="8448" width="11.5" style="225"/>
    <col min="8449" max="8451" width="29.875" style="225" customWidth="1"/>
    <col min="8452" max="8704" width="11.5" style="225"/>
    <col min="8705" max="8707" width="29.875" style="225" customWidth="1"/>
    <col min="8708" max="8960" width="11.5" style="225"/>
    <col min="8961" max="8963" width="29.875" style="225" customWidth="1"/>
    <col min="8964" max="9216" width="11.5" style="225"/>
    <col min="9217" max="9219" width="29.875" style="225" customWidth="1"/>
    <col min="9220" max="9472" width="11.5" style="225"/>
    <col min="9473" max="9475" width="29.875" style="225" customWidth="1"/>
    <col min="9476" max="9728" width="11.5" style="225"/>
    <col min="9729" max="9731" width="29.875" style="225" customWidth="1"/>
    <col min="9732" max="9984" width="11.5" style="225"/>
    <col min="9985" max="9987" width="29.875" style="225" customWidth="1"/>
    <col min="9988" max="10240" width="11.5" style="225"/>
    <col min="10241" max="10243" width="29.875" style="225" customWidth="1"/>
    <col min="10244" max="10496" width="11.5" style="225"/>
    <col min="10497" max="10499" width="29.875" style="225" customWidth="1"/>
    <col min="10500" max="10752" width="11.5" style="225"/>
    <col min="10753" max="10755" width="29.875" style="225" customWidth="1"/>
    <col min="10756" max="11008" width="11.5" style="225"/>
    <col min="11009" max="11011" width="29.875" style="225" customWidth="1"/>
    <col min="11012" max="11264" width="11.5" style="225"/>
    <col min="11265" max="11267" width="29.875" style="225" customWidth="1"/>
    <col min="11268" max="11520" width="11.5" style="225"/>
    <col min="11521" max="11523" width="29.875" style="225" customWidth="1"/>
    <col min="11524" max="11776" width="11.5" style="225"/>
    <col min="11777" max="11779" width="29.875" style="225" customWidth="1"/>
    <col min="11780" max="12032" width="11.5" style="225"/>
    <col min="12033" max="12035" width="29.875" style="225" customWidth="1"/>
    <col min="12036" max="12288" width="11.5" style="225"/>
    <col min="12289" max="12291" width="29.875" style="225" customWidth="1"/>
    <col min="12292" max="12544" width="11.5" style="225"/>
    <col min="12545" max="12547" width="29.875" style="225" customWidth="1"/>
    <col min="12548" max="12800" width="11.5" style="225"/>
    <col min="12801" max="12803" width="29.875" style="225" customWidth="1"/>
    <col min="12804" max="13056" width="11.5" style="225"/>
    <col min="13057" max="13059" width="29.875" style="225" customWidth="1"/>
    <col min="13060" max="13312" width="11.5" style="225"/>
    <col min="13313" max="13315" width="29.875" style="225" customWidth="1"/>
    <col min="13316" max="13568" width="11.5" style="225"/>
    <col min="13569" max="13571" width="29.875" style="225" customWidth="1"/>
    <col min="13572" max="13824" width="11.5" style="225"/>
    <col min="13825" max="13827" width="29.875" style="225" customWidth="1"/>
    <col min="13828" max="14080" width="11.5" style="225"/>
    <col min="14081" max="14083" width="29.875" style="225" customWidth="1"/>
    <col min="14084" max="14336" width="11.5" style="225"/>
    <col min="14337" max="14339" width="29.875" style="225" customWidth="1"/>
    <col min="14340" max="14592" width="11.5" style="225"/>
    <col min="14593" max="14595" width="29.875" style="225" customWidth="1"/>
    <col min="14596" max="14848" width="11.5" style="225"/>
    <col min="14849" max="14851" width="29.875" style="225" customWidth="1"/>
    <col min="14852" max="15104" width="11.5" style="225"/>
    <col min="15105" max="15107" width="29.875" style="225" customWidth="1"/>
    <col min="15108" max="15360" width="11.5" style="225"/>
    <col min="15361" max="15363" width="29.875" style="225" customWidth="1"/>
    <col min="15364" max="15616" width="11.5" style="225"/>
    <col min="15617" max="15619" width="29.875" style="225" customWidth="1"/>
    <col min="15620" max="15872" width="11.5" style="225"/>
    <col min="15873" max="15875" width="29.875" style="225" customWidth="1"/>
    <col min="15876" max="16128" width="11.5" style="225"/>
    <col min="16129" max="16131" width="29.875" style="225" customWidth="1"/>
    <col min="16132" max="16384" width="11.5" style="225"/>
  </cols>
  <sheetData>
    <row r="1" spans="1:4" ht="20.100000000000001" customHeight="1" x14ac:dyDescent="0.2">
      <c r="A1" s="224"/>
      <c r="B1" s="224"/>
      <c r="C1" s="224"/>
      <c r="D1" s="224"/>
    </row>
    <row r="2" spans="1:4" ht="20.100000000000001" customHeight="1" x14ac:dyDescent="0.2">
      <c r="A2" s="224"/>
      <c r="B2" s="224"/>
      <c r="C2" s="224"/>
      <c r="D2" s="224"/>
    </row>
    <row r="3" spans="1:4" ht="20.100000000000001" customHeight="1" x14ac:dyDescent="0.2">
      <c r="A3" s="224"/>
      <c r="B3" s="224"/>
      <c r="C3" s="224"/>
      <c r="D3" s="224"/>
    </row>
    <row r="4" spans="1:4" ht="20.100000000000001" customHeight="1" x14ac:dyDescent="0.2">
      <c r="A4" s="224"/>
      <c r="B4" s="224"/>
      <c r="C4" s="224"/>
      <c r="D4" s="224"/>
    </row>
    <row r="5" spans="1:4" ht="20.100000000000001" customHeight="1" x14ac:dyDescent="0.2">
      <c r="A5" s="224"/>
      <c r="B5" s="224"/>
      <c r="C5" s="224"/>
      <c r="D5" s="224"/>
    </row>
    <row r="6" spans="1:4" ht="20.100000000000001" customHeight="1" x14ac:dyDescent="0.2">
      <c r="A6" s="134"/>
      <c r="B6" s="134"/>
      <c r="C6" s="134"/>
    </row>
    <row r="7" spans="1:4" ht="20.100000000000001" customHeight="1" x14ac:dyDescent="0.2">
      <c r="A7" s="134"/>
      <c r="B7" s="134"/>
      <c r="C7" s="134"/>
    </row>
    <row r="8" spans="1:4" ht="20.100000000000001" customHeight="1" x14ac:dyDescent="0.2">
      <c r="A8" s="134"/>
      <c r="B8" s="134"/>
      <c r="C8" s="134"/>
    </row>
    <row r="9" spans="1:4" ht="20.100000000000001" customHeight="1" x14ac:dyDescent="0.2">
      <c r="A9" s="134"/>
      <c r="B9" s="134"/>
      <c r="C9" s="134"/>
    </row>
    <row r="10" spans="1:4" ht="20.100000000000001" customHeight="1" x14ac:dyDescent="0.2">
      <c r="A10" s="134"/>
      <c r="B10" s="134"/>
      <c r="C10" s="134"/>
    </row>
    <row r="11" spans="1:4" ht="20.100000000000001" customHeight="1" x14ac:dyDescent="0.2">
      <c r="A11" s="134"/>
      <c r="B11" s="134"/>
      <c r="C11" s="134"/>
    </row>
    <row r="12" spans="1:4" ht="20.100000000000001" customHeight="1" x14ac:dyDescent="0.2">
      <c r="A12" s="134"/>
      <c r="B12" s="134"/>
      <c r="C12" s="134"/>
    </row>
    <row r="13" spans="1:4" s="227" customFormat="1" ht="30" x14ac:dyDescent="0.2">
      <c r="A13" s="226" t="s">
        <v>724</v>
      </c>
      <c r="B13" s="226"/>
      <c r="C13" s="226"/>
    </row>
    <row r="14" spans="1:4" ht="30" x14ac:dyDescent="0.2">
      <c r="A14" s="228" t="s">
        <v>721</v>
      </c>
      <c r="B14" s="228"/>
      <c r="C14" s="228"/>
    </row>
    <row r="15" spans="1:4" s="227" customFormat="1" ht="30" x14ac:dyDescent="0.2">
      <c r="A15" s="229" t="s">
        <v>725</v>
      </c>
      <c r="B15" s="229"/>
      <c r="C15" s="229"/>
    </row>
    <row r="16" spans="1:4" ht="20.100000000000001" customHeight="1" x14ac:dyDescent="0.2">
      <c r="A16" s="134"/>
      <c r="B16" s="134"/>
      <c r="C16" s="134"/>
    </row>
    <row r="17" spans="1:3" ht="18" x14ac:dyDescent="0.2">
      <c r="B17" s="230" t="s">
        <v>722</v>
      </c>
    </row>
    <row r="18" spans="1:3" ht="18" x14ac:dyDescent="0.2">
      <c r="B18" s="230" t="s">
        <v>722</v>
      </c>
    </row>
    <row r="19" spans="1:3" ht="20.100000000000001" customHeight="1" x14ac:dyDescent="0.2">
      <c r="A19" s="134"/>
      <c r="B19" s="134"/>
      <c r="C19" s="134"/>
    </row>
    <row r="20" spans="1:3" ht="20.100000000000001" customHeight="1" x14ac:dyDescent="0.2">
      <c r="A20" s="134"/>
      <c r="B20" s="134"/>
      <c r="C20" s="134"/>
    </row>
    <row r="21" spans="1:3" ht="20.100000000000001" customHeight="1" x14ac:dyDescent="0.2">
      <c r="A21" s="134"/>
      <c r="B21" s="134"/>
      <c r="C21" s="134"/>
    </row>
    <row r="22" spans="1:3" ht="20.100000000000001" customHeight="1" x14ac:dyDescent="0.2">
      <c r="A22" s="134"/>
      <c r="C22" s="134"/>
    </row>
    <row r="23" spans="1:3" ht="20.100000000000001" customHeight="1" x14ac:dyDescent="0.2">
      <c r="A23" s="134"/>
      <c r="B23" s="134"/>
      <c r="C23" s="134"/>
    </row>
    <row r="24" spans="1:3" ht="20.100000000000001" customHeight="1" x14ac:dyDescent="0.2">
      <c r="A24" s="134"/>
      <c r="B24" s="134"/>
      <c r="C24" s="134"/>
    </row>
    <row r="25" spans="1:3" ht="20.100000000000001" customHeight="1" x14ac:dyDescent="0.2">
      <c r="A25" s="134"/>
      <c r="B25" s="134"/>
      <c r="C25" s="134"/>
    </row>
    <row r="26" spans="1:3" ht="20.100000000000001" customHeight="1" x14ac:dyDescent="0.2">
      <c r="A26" s="134"/>
      <c r="B26" s="134"/>
      <c r="C26" s="134"/>
    </row>
    <row r="27" spans="1:3" ht="20.100000000000001" customHeight="1" x14ac:dyDescent="0.2">
      <c r="A27" s="134"/>
      <c r="B27" s="134"/>
      <c r="C27" s="134"/>
    </row>
    <row r="28" spans="1:3" ht="15.75" x14ac:dyDescent="0.2">
      <c r="A28" s="134"/>
      <c r="B28" s="231" t="s">
        <v>723</v>
      </c>
      <c r="C28" s="134"/>
    </row>
    <row r="29" spans="1:3" x14ac:dyDescent="0.2">
      <c r="A29" s="134"/>
      <c r="B29" s="134"/>
      <c r="C29" s="134"/>
    </row>
    <row r="30" spans="1:3" x14ac:dyDescent="0.2">
      <c r="A30" s="134"/>
      <c r="C30" s="134"/>
    </row>
    <row r="31" spans="1:3" x14ac:dyDescent="0.2">
      <c r="A31" s="134"/>
      <c r="C31" s="134"/>
    </row>
  </sheetData>
  <mergeCells count="3">
    <mergeCell ref="A13:C13"/>
    <mergeCell ref="A14:C14"/>
    <mergeCell ref="A1:D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5"/>
  <sheetViews>
    <sheetView zoomScale="90" zoomScaleNormal="90" workbookViewId="0">
      <pane ySplit="1" topLeftCell="A62" activePane="bottomLeft" state="frozen"/>
      <selection pane="bottomLeft" activeCell="A85" sqref="A85"/>
    </sheetView>
  </sheetViews>
  <sheetFormatPr defaultColWidth="11" defaultRowHeight="14.25" x14ac:dyDescent="0.2"/>
  <cols>
    <col min="2" max="2" width="12" bestFit="1" customWidth="1"/>
    <col min="3" max="3" width="29.625" customWidth="1"/>
    <col min="4" max="4" width="30.5" bestFit="1" customWidth="1"/>
    <col min="5" max="5" width="137" customWidth="1"/>
  </cols>
  <sheetData>
    <row r="1" spans="1:5" ht="15.75" thickBot="1" x14ac:dyDescent="0.3">
      <c r="A1" s="29" t="s">
        <v>82</v>
      </c>
      <c r="B1" s="29" t="s">
        <v>83</v>
      </c>
      <c r="C1" s="29" t="s">
        <v>84</v>
      </c>
      <c r="D1" s="29" t="s">
        <v>88</v>
      </c>
      <c r="E1" s="29" t="s">
        <v>85</v>
      </c>
    </row>
    <row r="2" spans="1:5" ht="15" thickTop="1" x14ac:dyDescent="0.2">
      <c r="A2" s="30">
        <v>42888</v>
      </c>
      <c r="B2" s="30" t="s">
        <v>86</v>
      </c>
      <c r="C2" s="30" t="s">
        <v>87</v>
      </c>
      <c r="D2" s="30" t="s">
        <v>70</v>
      </c>
      <c r="E2" s="54" t="s">
        <v>89</v>
      </c>
    </row>
    <row r="3" spans="1:5" x14ac:dyDescent="0.2">
      <c r="A3" s="31">
        <v>42888</v>
      </c>
      <c r="B3" s="31" t="s">
        <v>91</v>
      </c>
      <c r="C3" s="31" t="s">
        <v>90</v>
      </c>
      <c r="D3" s="31" t="s">
        <v>70</v>
      </c>
      <c r="E3" s="55" t="s">
        <v>92</v>
      </c>
    </row>
    <row r="4" spans="1:5" x14ac:dyDescent="0.2">
      <c r="A4" s="30">
        <v>42893</v>
      </c>
      <c r="B4" s="30" t="s">
        <v>93</v>
      </c>
      <c r="C4" s="30" t="s">
        <v>87</v>
      </c>
      <c r="D4" s="30" t="s">
        <v>94</v>
      </c>
      <c r="E4" s="54" t="s">
        <v>98</v>
      </c>
    </row>
    <row r="5" spans="1:5" x14ac:dyDescent="0.2">
      <c r="A5" s="31">
        <v>42894</v>
      </c>
      <c r="B5" s="31" t="s">
        <v>93</v>
      </c>
      <c r="C5" s="31" t="s">
        <v>87</v>
      </c>
      <c r="D5" s="31" t="s">
        <v>94</v>
      </c>
      <c r="E5" s="55" t="s">
        <v>99</v>
      </c>
    </row>
    <row r="6" spans="1:5" x14ac:dyDescent="0.2">
      <c r="A6" s="30">
        <v>42934</v>
      </c>
      <c r="B6" s="30" t="s">
        <v>93</v>
      </c>
      <c r="C6" s="30" t="s">
        <v>113</v>
      </c>
      <c r="D6" s="30" t="s">
        <v>111</v>
      </c>
      <c r="E6" s="54" t="s">
        <v>112</v>
      </c>
    </row>
    <row r="7" spans="1:5" ht="30" x14ac:dyDescent="0.2">
      <c r="A7" s="31">
        <v>42934</v>
      </c>
      <c r="B7" s="31" t="s">
        <v>86</v>
      </c>
      <c r="C7" s="31" t="s">
        <v>87</v>
      </c>
      <c r="D7" s="31" t="s">
        <v>94</v>
      </c>
      <c r="E7" s="55" t="s">
        <v>122</v>
      </c>
    </row>
    <row r="8" spans="1:5" ht="15" x14ac:dyDescent="0.2">
      <c r="A8" s="30">
        <v>42934</v>
      </c>
      <c r="B8" s="30" t="s">
        <v>86</v>
      </c>
      <c r="C8" s="30" t="s">
        <v>87</v>
      </c>
      <c r="D8" s="30" t="s">
        <v>94</v>
      </c>
      <c r="E8" s="54" t="s">
        <v>114</v>
      </c>
    </row>
    <row r="9" spans="1:5" ht="29.25" x14ac:dyDescent="0.2">
      <c r="A9" s="31">
        <v>42934</v>
      </c>
      <c r="B9" s="31" t="s">
        <v>86</v>
      </c>
      <c r="C9" s="31" t="s">
        <v>87</v>
      </c>
      <c r="D9" s="31" t="s">
        <v>94</v>
      </c>
      <c r="E9" s="55" t="s">
        <v>116</v>
      </c>
    </row>
    <row r="10" spans="1:5" ht="29.25" x14ac:dyDescent="0.2">
      <c r="A10" s="30">
        <v>42934</v>
      </c>
      <c r="B10" s="30" t="s">
        <v>86</v>
      </c>
      <c r="C10" s="30" t="s">
        <v>87</v>
      </c>
      <c r="D10" s="30" t="s">
        <v>94</v>
      </c>
      <c r="E10" s="54" t="s">
        <v>117</v>
      </c>
    </row>
    <row r="11" spans="1:5" x14ac:dyDescent="0.2">
      <c r="A11" s="31">
        <v>42934</v>
      </c>
      <c r="B11" s="31" t="s">
        <v>86</v>
      </c>
      <c r="C11" s="31" t="s">
        <v>87</v>
      </c>
      <c r="D11" s="31" t="s">
        <v>94</v>
      </c>
      <c r="E11" s="56" t="s">
        <v>115</v>
      </c>
    </row>
    <row r="12" spans="1:5" x14ac:dyDescent="0.2">
      <c r="A12" s="30">
        <v>42934</v>
      </c>
      <c r="B12" s="30" t="s">
        <v>86</v>
      </c>
      <c r="C12" s="30" t="s">
        <v>113</v>
      </c>
      <c r="D12" s="30" t="s">
        <v>94</v>
      </c>
      <c r="E12" s="54" t="s">
        <v>120</v>
      </c>
    </row>
    <row r="13" spans="1:5" x14ac:dyDescent="0.2">
      <c r="A13" s="31">
        <v>42937</v>
      </c>
      <c r="B13" s="31" t="s">
        <v>86</v>
      </c>
      <c r="C13" s="31" t="s">
        <v>87</v>
      </c>
      <c r="D13" s="31" t="s">
        <v>94</v>
      </c>
      <c r="E13" s="56" t="s">
        <v>126</v>
      </c>
    </row>
    <row r="14" spans="1:5" ht="28.5" x14ac:dyDescent="0.2">
      <c r="A14" s="30">
        <v>42937</v>
      </c>
      <c r="B14" s="30" t="s">
        <v>86</v>
      </c>
      <c r="C14" s="30" t="s">
        <v>87</v>
      </c>
      <c r="D14" s="30" t="s">
        <v>94</v>
      </c>
      <c r="E14" s="54" t="s">
        <v>127</v>
      </c>
    </row>
    <row r="15" spans="1:5" x14ac:dyDescent="0.2">
      <c r="A15" s="31">
        <v>42944</v>
      </c>
      <c r="B15" s="31" t="s">
        <v>93</v>
      </c>
      <c r="C15" s="31" t="s">
        <v>87</v>
      </c>
      <c r="D15" s="31" t="s">
        <v>94</v>
      </c>
      <c r="E15" s="56" t="s">
        <v>129</v>
      </c>
    </row>
    <row r="16" spans="1:5" x14ac:dyDescent="0.2">
      <c r="A16" s="30">
        <v>42944</v>
      </c>
      <c r="B16" s="30" t="s">
        <v>93</v>
      </c>
      <c r="C16" s="30" t="s">
        <v>87</v>
      </c>
      <c r="D16" s="30" t="s">
        <v>94</v>
      </c>
      <c r="E16" s="54" t="s">
        <v>234</v>
      </c>
    </row>
    <row r="17" spans="1:5" ht="29.25" x14ac:dyDescent="0.2">
      <c r="A17" s="31">
        <v>42971</v>
      </c>
      <c r="B17" s="31" t="s">
        <v>86</v>
      </c>
      <c r="C17" s="31" t="s">
        <v>87</v>
      </c>
      <c r="D17" s="31" t="s">
        <v>94</v>
      </c>
      <c r="E17" s="56" t="s">
        <v>130</v>
      </c>
    </row>
    <row r="18" spans="1:5" ht="29.25" x14ac:dyDescent="0.2">
      <c r="A18" s="30">
        <v>42971</v>
      </c>
      <c r="B18" s="30" t="s">
        <v>86</v>
      </c>
      <c r="C18" s="30" t="s">
        <v>87</v>
      </c>
      <c r="D18" s="30" t="s">
        <v>94</v>
      </c>
      <c r="E18" s="54" t="s">
        <v>131</v>
      </c>
    </row>
    <row r="19" spans="1:5" ht="29.25" x14ac:dyDescent="0.2">
      <c r="A19" s="31">
        <v>42971</v>
      </c>
      <c r="B19" s="31" t="s">
        <v>86</v>
      </c>
      <c r="C19" s="31" t="s">
        <v>87</v>
      </c>
      <c r="D19" s="31" t="s">
        <v>94</v>
      </c>
      <c r="E19" s="56" t="s">
        <v>132</v>
      </c>
    </row>
    <row r="20" spans="1:5" ht="29.25" x14ac:dyDescent="0.2">
      <c r="A20" s="30">
        <v>42971</v>
      </c>
      <c r="B20" s="30" t="s">
        <v>86</v>
      </c>
      <c r="C20" s="30" t="s">
        <v>87</v>
      </c>
      <c r="D20" s="30" t="s">
        <v>94</v>
      </c>
      <c r="E20" s="54" t="s">
        <v>133</v>
      </c>
    </row>
    <row r="21" spans="1:5" ht="29.25" x14ac:dyDescent="0.2">
      <c r="A21" s="31">
        <v>42971</v>
      </c>
      <c r="B21" s="31" t="s">
        <v>86</v>
      </c>
      <c r="C21" s="31" t="s">
        <v>87</v>
      </c>
      <c r="D21" s="31" t="s">
        <v>94</v>
      </c>
      <c r="E21" s="56" t="s">
        <v>134</v>
      </c>
    </row>
    <row r="22" spans="1:5" x14ac:dyDescent="0.2">
      <c r="A22" s="30">
        <v>43076</v>
      </c>
      <c r="B22" s="30" t="s">
        <v>93</v>
      </c>
      <c r="C22" s="30" t="s">
        <v>90</v>
      </c>
      <c r="D22" s="30" t="s">
        <v>0</v>
      </c>
      <c r="E22" s="54" t="s">
        <v>146</v>
      </c>
    </row>
    <row r="23" spans="1:5" x14ac:dyDescent="0.2">
      <c r="A23" s="31">
        <v>43076</v>
      </c>
      <c r="B23" s="43" t="s">
        <v>93</v>
      </c>
      <c r="C23" s="35" t="s">
        <v>135</v>
      </c>
      <c r="D23" s="35" t="s">
        <v>70</v>
      </c>
      <c r="E23" s="57" t="s">
        <v>159</v>
      </c>
    </row>
    <row r="24" spans="1:5" s="50" customFormat="1" ht="28.5" x14ac:dyDescent="0.2">
      <c r="A24" s="49">
        <v>43076</v>
      </c>
      <c r="B24" s="41" t="s">
        <v>93</v>
      </c>
      <c r="C24" s="41" t="s">
        <v>136</v>
      </c>
      <c r="D24" s="41" t="s">
        <v>70</v>
      </c>
      <c r="E24" s="42" t="s">
        <v>160</v>
      </c>
    </row>
    <row r="25" spans="1:5" s="50" customFormat="1" ht="57" x14ac:dyDescent="0.2">
      <c r="A25" s="39">
        <v>43076</v>
      </c>
      <c r="B25" s="43" t="s">
        <v>86</v>
      </c>
      <c r="C25" s="39" t="s">
        <v>87</v>
      </c>
      <c r="D25" s="43" t="s">
        <v>0</v>
      </c>
      <c r="E25" s="40" t="s">
        <v>155</v>
      </c>
    </row>
    <row r="26" spans="1:5" s="50" customFormat="1" ht="57" x14ac:dyDescent="0.2">
      <c r="A26" s="49">
        <v>43076</v>
      </c>
      <c r="B26" s="41" t="s">
        <v>86</v>
      </c>
      <c r="C26" s="41" t="s">
        <v>87</v>
      </c>
      <c r="D26" s="41" t="s">
        <v>0</v>
      </c>
      <c r="E26" s="42" t="s">
        <v>154</v>
      </c>
    </row>
    <row r="27" spans="1:5" s="50" customFormat="1" ht="57" x14ac:dyDescent="0.2">
      <c r="A27" s="39">
        <v>43076</v>
      </c>
      <c r="B27" s="43" t="s">
        <v>86</v>
      </c>
      <c r="C27" s="39" t="s">
        <v>87</v>
      </c>
      <c r="D27" s="43" t="s">
        <v>0</v>
      </c>
      <c r="E27" s="40" t="s">
        <v>147</v>
      </c>
    </row>
    <row r="28" spans="1:5" s="50" customFormat="1" ht="57" x14ac:dyDescent="0.2">
      <c r="A28" s="49">
        <v>43076</v>
      </c>
      <c r="B28" s="41" t="s">
        <v>86</v>
      </c>
      <c r="C28" s="41" t="s">
        <v>87</v>
      </c>
      <c r="D28" s="41" t="s">
        <v>0</v>
      </c>
      <c r="E28" s="42" t="s">
        <v>148</v>
      </c>
    </row>
    <row r="29" spans="1:5" s="50" customFormat="1" x14ac:dyDescent="0.2">
      <c r="A29" s="39">
        <v>43076</v>
      </c>
      <c r="B29" s="43" t="s">
        <v>93</v>
      </c>
      <c r="C29" s="39" t="s">
        <v>87</v>
      </c>
      <c r="D29" s="43" t="s">
        <v>0</v>
      </c>
      <c r="E29" s="40" t="s">
        <v>149</v>
      </c>
    </row>
    <row r="30" spans="1:5" s="50" customFormat="1" ht="71.25" x14ac:dyDescent="0.2">
      <c r="A30" s="49">
        <v>43076</v>
      </c>
      <c r="B30" s="41" t="s">
        <v>93</v>
      </c>
      <c r="C30" s="41" t="s">
        <v>87</v>
      </c>
      <c r="D30" s="41" t="s">
        <v>0</v>
      </c>
      <c r="E30" s="42" t="s">
        <v>144</v>
      </c>
    </row>
    <row r="31" spans="1:5" s="50" customFormat="1" x14ac:dyDescent="0.2">
      <c r="A31" s="39">
        <v>43076</v>
      </c>
      <c r="B31" s="43" t="s">
        <v>93</v>
      </c>
      <c r="C31" s="39" t="s">
        <v>87</v>
      </c>
      <c r="D31" s="43" t="s">
        <v>0</v>
      </c>
      <c r="E31" s="40" t="s">
        <v>145</v>
      </c>
    </row>
    <row r="32" spans="1:5" s="50" customFormat="1" x14ac:dyDescent="0.2">
      <c r="A32" s="49">
        <v>43076</v>
      </c>
      <c r="B32" s="41" t="s">
        <v>93</v>
      </c>
      <c r="C32" s="41" t="s">
        <v>87</v>
      </c>
      <c r="D32" s="41" t="s">
        <v>54</v>
      </c>
      <c r="E32" s="42" t="s">
        <v>150</v>
      </c>
    </row>
    <row r="33" spans="1:5" s="50" customFormat="1" x14ac:dyDescent="0.2">
      <c r="A33" s="39">
        <v>43076</v>
      </c>
      <c r="B33" s="43" t="s">
        <v>93</v>
      </c>
      <c r="C33" s="39" t="s">
        <v>87</v>
      </c>
      <c r="D33" s="43" t="s">
        <v>54</v>
      </c>
      <c r="E33" s="40" t="s">
        <v>151</v>
      </c>
    </row>
    <row r="34" spans="1:5" s="50" customFormat="1" x14ac:dyDescent="0.2">
      <c r="A34" s="49">
        <v>43122</v>
      </c>
      <c r="B34" s="41" t="s">
        <v>91</v>
      </c>
      <c r="C34" s="41" t="s">
        <v>87</v>
      </c>
      <c r="D34" s="41" t="s">
        <v>94</v>
      </c>
      <c r="E34" s="42" t="s">
        <v>156</v>
      </c>
    </row>
    <row r="35" spans="1:5" s="50" customFormat="1" ht="28.5" x14ac:dyDescent="0.2">
      <c r="A35" s="39">
        <v>43179</v>
      </c>
      <c r="B35" s="43" t="s">
        <v>93</v>
      </c>
      <c r="C35" s="39" t="s">
        <v>87</v>
      </c>
      <c r="D35" s="43" t="s">
        <v>94</v>
      </c>
      <c r="E35" s="40" t="s">
        <v>157</v>
      </c>
    </row>
    <row r="36" spans="1:5" s="50" customFormat="1" ht="28.5" x14ac:dyDescent="0.2">
      <c r="A36" s="49">
        <v>43179</v>
      </c>
      <c r="B36" s="41" t="s">
        <v>93</v>
      </c>
      <c r="C36" s="41" t="s">
        <v>87</v>
      </c>
      <c r="D36" s="41" t="s">
        <v>94</v>
      </c>
      <c r="E36" s="42" t="s">
        <v>158</v>
      </c>
    </row>
    <row r="37" spans="1:5" s="50" customFormat="1" ht="28.5" x14ac:dyDescent="0.2">
      <c r="A37" s="39">
        <v>43179</v>
      </c>
      <c r="B37" s="43" t="s">
        <v>93</v>
      </c>
      <c r="C37" s="39" t="s">
        <v>87</v>
      </c>
      <c r="D37" s="43" t="s">
        <v>94</v>
      </c>
      <c r="E37" s="40" t="s">
        <v>162</v>
      </c>
    </row>
    <row r="38" spans="1:5" s="50" customFormat="1" x14ac:dyDescent="0.2">
      <c r="A38" s="49">
        <v>43252</v>
      </c>
      <c r="B38" s="41" t="s">
        <v>86</v>
      </c>
      <c r="C38" s="41" t="s">
        <v>87</v>
      </c>
      <c r="D38" s="41" t="s">
        <v>94</v>
      </c>
      <c r="E38" s="42" t="s">
        <v>164</v>
      </c>
    </row>
    <row r="39" spans="1:5" s="50" customFormat="1" ht="28.5" x14ac:dyDescent="0.2">
      <c r="A39" s="39">
        <v>43353</v>
      </c>
      <c r="B39" s="43" t="s">
        <v>86</v>
      </c>
      <c r="C39" s="39" t="s">
        <v>87</v>
      </c>
      <c r="D39" s="43" t="s">
        <v>94</v>
      </c>
      <c r="E39" s="40" t="s">
        <v>235</v>
      </c>
    </row>
    <row r="40" spans="1:5" s="50" customFormat="1" ht="28.5" x14ac:dyDescent="0.2">
      <c r="A40" s="49">
        <v>43353</v>
      </c>
      <c r="B40" s="41" t="s">
        <v>86</v>
      </c>
      <c r="C40" s="41" t="s">
        <v>87</v>
      </c>
      <c r="D40" s="41" t="s">
        <v>94</v>
      </c>
      <c r="E40" s="42" t="s">
        <v>165</v>
      </c>
    </row>
    <row r="41" spans="1:5" s="50" customFormat="1" x14ac:dyDescent="0.2">
      <c r="A41" s="39">
        <v>43353</v>
      </c>
      <c r="B41" s="43" t="s">
        <v>93</v>
      </c>
      <c r="C41" s="39" t="s">
        <v>87</v>
      </c>
      <c r="D41" s="43" t="s">
        <v>94</v>
      </c>
      <c r="E41" s="40" t="s">
        <v>167</v>
      </c>
    </row>
    <row r="42" spans="1:5" s="50" customFormat="1" ht="57" x14ac:dyDescent="0.2">
      <c r="A42" s="49">
        <v>43418</v>
      </c>
      <c r="B42" s="41" t="s">
        <v>86</v>
      </c>
      <c r="C42" s="41" t="s">
        <v>87</v>
      </c>
      <c r="D42" s="41" t="s">
        <v>94</v>
      </c>
      <c r="E42" s="42" t="s">
        <v>168</v>
      </c>
    </row>
    <row r="43" spans="1:5" ht="42.75" x14ac:dyDescent="0.2">
      <c r="A43" s="39">
        <v>43468</v>
      </c>
      <c r="B43" s="43" t="s">
        <v>86</v>
      </c>
      <c r="C43" s="39" t="s">
        <v>87</v>
      </c>
      <c r="D43" s="43" t="s">
        <v>94</v>
      </c>
      <c r="E43" s="40" t="s">
        <v>169</v>
      </c>
    </row>
    <row r="44" spans="1:5" ht="43.5" x14ac:dyDescent="0.2">
      <c r="A44" s="49">
        <v>43468</v>
      </c>
      <c r="B44" s="41" t="s">
        <v>86</v>
      </c>
      <c r="C44" s="41" t="s">
        <v>87</v>
      </c>
      <c r="D44" s="41" t="s">
        <v>94</v>
      </c>
      <c r="E44" s="42" t="s">
        <v>170</v>
      </c>
    </row>
    <row r="45" spans="1:5" ht="57.75" x14ac:dyDescent="0.2">
      <c r="A45" s="39">
        <v>43468</v>
      </c>
      <c r="B45" s="43" t="s">
        <v>86</v>
      </c>
      <c r="C45" s="39" t="s">
        <v>87</v>
      </c>
      <c r="D45" s="43" t="s">
        <v>94</v>
      </c>
      <c r="E45" s="40" t="s">
        <v>171</v>
      </c>
    </row>
    <row r="46" spans="1:5" ht="43.5" x14ac:dyDescent="0.2">
      <c r="A46" s="49">
        <v>43468</v>
      </c>
      <c r="B46" s="41" t="s">
        <v>86</v>
      </c>
      <c r="C46" s="41" t="s">
        <v>87</v>
      </c>
      <c r="D46" s="41" t="s">
        <v>94</v>
      </c>
      <c r="E46" s="42" t="s">
        <v>172</v>
      </c>
    </row>
    <row r="47" spans="1:5" ht="57.75" x14ac:dyDescent="0.2">
      <c r="A47" s="39">
        <v>43468</v>
      </c>
      <c r="B47" s="43" t="s">
        <v>86</v>
      </c>
      <c r="C47" s="39" t="s">
        <v>87</v>
      </c>
      <c r="D47" s="43" t="s">
        <v>94</v>
      </c>
      <c r="E47" s="40" t="s">
        <v>173</v>
      </c>
    </row>
    <row r="48" spans="1:5" x14ac:dyDescent="0.2">
      <c r="A48" s="49">
        <v>43468</v>
      </c>
      <c r="B48" s="41" t="s">
        <v>93</v>
      </c>
      <c r="C48" s="41" t="s">
        <v>87</v>
      </c>
      <c r="D48" s="41" t="s">
        <v>94</v>
      </c>
      <c r="E48" s="42" t="s">
        <v>175</v>
      </c>
    </row>
    <row r="49" spans="1:5" ht="28.5" x14ac:dyDescent="0.2">
      <c r="A49" s="39">
        <v>43468</v>
      </c>
      <c r="B49" s="43" t="s">
        <v>93</v>
      </c>
      <c r="C49" s="39" t="s">
        <v>87</v>
      </c>
      <c r="D49" s="43" t="s">
        <v>94</v>
      </c>
      <c r="E49" s="40" t="s">
        <v>176</v>
      </c>
    </row>
    <row r="50" spans="1:5" ht="99.75" x14ac:dyDescent="0.2">
      <c r="A50" s="49">
        <v>43521</v>
      </c>
      <c r="B50" s="41" t="s">
        <v>86</v>
      </c>
      <c r="C50" s="41" t="s">
        <v>87</v>
      </c>
      <c r="D50" s="41" t="s">
        <v>239</v>
      </c>
      <c r="E50" s="42" t="s">
        <v>179</v>
      </c>
    </row>
    <row r="51" spans="1:5" ht="28.5" x14ac:dyDescent="0.2">
      <c r="A51" s="39">
        <v>43868</v>
      </c>
      <c r="B51" s="39" t="s">
        <v>86</v>
      </c>
      <c r="C51" s="59" t="s">
        <v>257</v>
      </c>
      <c r="D51" s="39" t="s">
        <v>248</v>
      </c>
      <c r="E51" s="40" t="s">
        <v>421</v>
      </c>
    </row>
    <row r="52" spans="1:5" x14ac:dyDescent="0.2">
      <c r="A52" s="49">
        <v>43868</v>
      </c>
      <c r="B52" s="41" t="s">
        <v>86</v>
      </c>
      <c r="C52" s="99" t="s">
        <v>257</v>
      </c>
      <c r="D52" s="41" t="s">
        <v>248</v>
      </c>
      <c r="E52" s="42" t="s">
        <v>410</v>
      </c>
    </row>
    <row r="53" spans="1:5" x14ac:dyDescent="0.2">
      <c r="A53" s="39">
        <v>43868</v>
      </c>
      <c r="B53" s="39" t="s">
        <v>86</v>
      </c>
      <c r="C53" s="59" t="s">
        <v>412</v>
      </c>
      <c r="D53" s="39" t="s">
        <v>94</v>
      </c>
      <c r="E53" s="40" t="s">
        <v>411</v>
      </c>
    </row>
    <row r="54" spans="1:5" ht="28.5" x14ac:dyDescent="0.2">
      <c r="A54" s="49">
        <v>43868</v>
      </c>
      <c r="B54" s="41" t="s">
        <v>86</v>
      </c>
      <c r="C54" s="99" t="s">
        <v>420</v>
      </c>
      <c r="D54" s="41" t="s">
        <v>94</v>
      </c>
      <c r="E54" s="42" t="s">
        <v>394</v>
      </c>
    </row>
    <row r="55" spans="1:5" x14ac:dyDescent="0.2">
      <c r="A55" s="39">
        <v>43868</v>
      </c>
      <c r="B55" s="39" t="s">
        <v>86</v>
      </c>
      <c r="C55" s="59" t="s">
        <v>412</v>
      </c>
      <c r="D55" s="39" t="s">
        <v>94</v>
      </c>
      <c r="E55" s="40" t="s">
        <v>417</v>
      </c>
    </row>
    <row r="56" spans="1:5" x14ac:dyDescent="0.2">
      <c r="A56" s="49">
        <v>43868</v>
      </c>
      <c r="B56" s="41" t="s">
        <v>86</v>
      </c>
      <c r="C56" s="41" t="s">
        <v>412</v>
      </c>
      <c r="D56" s="41" t="s">
        <v>94</v>
      </c>
      <c r="E56" s="42" t="s">
        <v>236</v>
      </c>
    </row>
    <row r="57" spans="1:5" ht="28.5" x14ac:dyDescent="0.2">
      <c r="A57" s="39">
        <v>43920</v>
      </c>
      <c r="B57" s="39" t="s">
        <v>86</v>
      </c>
      <c r="C57" s="59" t="s">
        <v>420</v>
      </c>
      <c r="D57" s="39" t="s">
        <v>94</v>
      </c>
      <c r="E57" s="40" t="s">
        <v>432</v>
      </c>
    </row>
    <row r="58" spans="1:5" x14ac:dyDescent="0.2">
      <c r="A58" s="49">
        <v>43920</v>
      </c>
      <c r="B58" s="41" t="s">
        <v>86</v>
      </c>
      <c r="C58" s="41" t="s">
        <v>412</v>
      </c>
      <c r="D58" s="41" t="s">
        <v>94</v>
      </c>
      <c r="E58" s="42" t="s">
        <v>434</v>
      </c>
    </row>
    <row r="59" spans="1:5" ht="28.5" x14ac:dyDescent="0.2">
      <c r="A59" s="39">
        <v>44104</v>
      </c>
      <c r="B59" s="39" t="s">
        <v>86</v>
      </c>
      <c r="C59" s="59" t="s">
        <v>420</v>
      </c>
      <c r="D59" s="39" t="s">
        <v>94</v>
      </c>
      <c r="E59" s="40" t="s">
        <v>468</v>
      </c>
    </row>
    <row r="60" spans="1:5" ht="28.5" x14ac:dyDescent="0.2">
      <c r="A60" s="49">
        <v>44104</v>
      </c>
      <c r="B60" s="41" t="s">
        <v>86</v>
      </c>
      <c r="C60" s="99" t="s">
        <v>420</v>
      </c>
      <c r="D60" s="41" t="s">
        <v>94</v>
      </c>
      <c r="E60" s="42" t="s">
        <v>459</v>
      </c>
    </row>
    <row r="61" spans="1:5" ht="28.5" x14ac:dyDescent="0.2">
      <c r="A61" s="39">
        <v>44104</v>
      </c>
      <c r="B61" s="39" t="s">
        <v>86</v>
      </c>
      <c r="C61" s="59" t="s">
        <v>420</v>
      </c>
      <c r="D61" s="39" t="s">
        <v>94</v>
      </c>
      <c r="E61" s="40" t="s">
        <v>460</v>
      </c>
    </row>
    <row r="62" spans="1:5" x14ac:dyDescent="0.2">
      <c r="A62" s="49">
        <v>44104</v>
      </c>
      <c r="B62" s="41" t="s">
        <v>93</v>
      </c>
      <c r="C62" s="99" t="s">
        <v>463</v>
      </c>
      <c r="D62" s="41" t="s">
        <v>94</v>
      </c>
      <c r="E62" s="42" t="s">
        <v>466</v>
      </c>
    </row>
    <row r="63" spans="1:5" x14ac:dyDescent="0.2">
      <c r="A63" s="39">
        <v>44104</v>
      </c>
      <c r="B63" s="39" t="s">
        <v>86</v>
      </c>
      <c r="C63" s="59" t="s">
        <v>412</v>
      </c>
      <c r="D63" s="39" t="s">
        <v>94</v>
      </c>
      <c r="E63" s="40" t="s">
        <v>467</v>
      </c>
    </row>
    <row r="64" spans="1:5" x14ac:dyDescent="0.2">
      <c r="A64" s="49">
        <v>44200</v>
      </c>
      <c r="B64" s="41" t="s">
        <v>86</v>
      </c>
      <c r="C64" s="99" t="s">
        <v>463</v>
      </c>
      <c r="D64" s="41" t="s">
        <v>476</v>
      </c>
      <c r="E64" s="42" t="s">
        <v>477</v>
      </c>
    </row>
    <row r="65" spans="1:5" x14ac:dyDescent="0.2">
      <c r="A65" s="39">
        <v>44510</v>
      </c>
      <c r="B65" s="43" t="s">
        <v>86</v>
      </c>
      <c r="C65" s="161" t="s">
        <v>412</v>
      </c>
      <c r="D65" s="43" t="s">
        <v>94</v>
      </c>
      <c r="E65" s="40" t="s">
        <v>485</v>
      </c>
    </row>
    <row r="66" spans="1:5" x14ac:dyDescent="0.2">
      <c r="A66" s="49">
        <v>44510</v>
      </c>
      <c r="B66" s="41" t="s">
        <v>93</v>
      </c>
      <c r="C66" s="99" t="s">
        <v>483</v>
      </c>
      <c r="D66" s="41" t="s">
        <v>94</v>
      </c>
      <c r="E66" s="42" t="s">
        <v>486</v>
      </c>
    </row>
    <row r="67" spans="1:5" x14ac:dyDescent="0.2">
      <c r="A67" s="39">
        <v>44613</v>
      </c>
      <c r="B67" s="43" t="s">
        <v>86</v>
      </c>
      <c r="C67" s="161" t="s">
        <v>412</v>
      </c>
      <c r="D67" s="43" t="s">
        <v>94</v>
      </c>
      <c r="E67" s="40" t="s">
        <v>487</v>
      </c>
    </row>
    <row r="68" spans="1:5" x14ac:dyDescent="0.2">
      <c r="A68" s="49">
        <v>44615</v>
      </c>
      <c r="B68" s="41" t="s">
        <v>86</v>
      </c>
      <c r="C68" s="41" t="s">
        <v>412</v>
      </c>
      <c r="D68" s="41" t="s">
        <v>94</v>
      </c>
      <c r="E68" s="42" t="s">
        <v>490</v>
      </c>
    </row>
    <row r="69" spans="1:5" x14ac:dyDescent="0.2">
      <c r="A69" s="39">
        <v>44657</v>
      </c>
      <c r="B69" s="43" t="s">
        <v>493</v>
      </c>
      <c r="C69" s="161" t="s">
        <v>412</v>
      </c>
      <c r="D69" s="43" t="s">
        <v>94</v>
      </c>
      <c r="E69" s="40" t="s">
        <v>494</v>
      </c>
    </row>
    <row r="70" spans="1:5" x14ac:dyDescent="0.2">
      <c r="A70" s="49">
        <v>44657</v>
      </c>
      <c r="B70" s="41" t="s">
        <v>86</v>
      </c>
      <c r="C70" s="99" t="s">
        <v>412</v>
      </c>
      <c r="D70" s="41" t="s">
        <v>94</v>
      </c>
      <c r="E70" s="42" t="s">
        <v>495</v>
      </c>
    </row>
    <row r="71" spans="1:5" x14ac:dyDescent="0.2">
      <c r="A71" s="39">
        <v>44657</v>
      </c>
      <c r="B71" s="43" t="s">
        <v>93</v>
      </c>
      <c r="C71" s="161" t="s">
        <v>412</v>
      </c>
      <c r="D71" s="43" t="s">
        <v>94</v>
      </c>
      <c r="E71" s="40" t="s">
        <v>501</v>
      </c>
    </row>
    <row r="72" spans="1:5" ht="28.5" x14ac:dyDescent="0.2">
      <c r="A72" s="49">
        <v>44657</v>
      </c>
      <c r="B72" s="41" t="s">
        <v>493</v>
      </c>
      <c r="C72" s="41" t="s">
        <v>412</v>
      </c>
      <c r="D72" s="41" t="s">
        <v>476</v>
      </c>
      <c r="E72" s="42" t="s">
        <v>503</v>
      </c>
    </row>
    <row r="73" spans="1:5" x14ac:dyDescent="0.2">
      <c r="A73" s="39">
        <v>44657</v>
      </c>
      <c r="B73" s="43" t="s">
        <v>93</v>
      </c>
      <c r="C73" s="161" t="s">
        <v>412</v>
      </c>
      <c r="D73" s="43" t="s">
        <v>476</v>
      </c>
      <c r="E73" s="40" t="s">
        <v>504</v>
      </c>
    </row>
    <row r="74" spans="1:5" x14ac:dyDescent="0.2">
      <c r="A74" s="49">
        <v>44657</v>
      </c>
      <c r="B74" s="41" t="s">
        <v>493</v>
      </c>
      <c r="C74" s="99" t="s">
        <v>412</v>
      </c>
      <c r="D74" s="41" t="s">
        <v>94</v>
      </c>
      <c r="E74" s="42" t="s">
        <v>505</v>
      </c>
    </row>
    <row r="75" spans="1:5" x14ac:dyDescent="0.2">
      <c r="A75" s="39">
        <v>44657</v>
      </c>
      <c r="B75" s="43" t="s">
        <v>93</v>
      </c>
      <c r="C75" s="161" t="s">
        <v>525</v>
      </c>
      <c r="D75" s="43" t="s">
        <v>94</v>
      </c>
      <c r="E75" s="40" t="s">
        <v>526</v>
      </c>
    </row>
    <row r="76" spans="1:5" ht="28.5" x14ac:dyDescent="0.2">
      <c r="A76" s="49">
        <v>44657</v>
      </c>
      <c r="B76" s="41" t="s">
        <v>86</v>
      </c>
      <c r="C76" s="99" t="s">
        <v>420</v>
      </c>
      <c r="D76" s="41" t="s">
        <v>94</v>
      </c>
      <c r="E76" s="42" t="s">
        <v>557</v>
      </c>
    </row>
    <row r="77" spans="1:5" ht="28.5" x14ac:dyDescent="0.2">
      <c r="A77" s="39">
        <v>44657</v>
      </c>
      <c r="B77" s="43" t="s">
        <v>86</v>
      </c>
      <c r="C77" s="161" t="s">
        <v>483</v>
      </c>
      <c r="D77" s="43" t="s">
        <v>94</v>
      </c>
      <c r="E77" s="40" t="s">
        <v>602</v>
      </c>
    </row>
    <row r="78" spans="1:5" ht="28.5" x14ac:dyDescent="0.2">
      <c r="A78" s="49">
        <v>44657</v>
      </c>
      <c r="B78" s="41" t="s">
        <v>86</v>
      </c>
      <c r="C78" s="99" t="s">
        <v>420</v>
      </c>
      <c r="D78" s="41" t="s">
        <v>94</v>
      </c>
      <c r="E78" s="42" t="s">
        <v>603</v>
      </c>
    </row>
    <row r="79" spans="1:5" ht="28.5" x14ac:dyDescent="0.2">
      <c r="A79" s="39">
        <v>44657</v>
      </c>
      <c r="B79" s="43" t="s">
        <v>86</v>
      </c>
      <c r="C79" s="161" t="s">
        <v>420</v>
      </c>
      <c r="D79" s="43" t="s">
        <v>94</v>
      </c>
      <c r="E79" s="40" t="s">
        <v>604</v>
      </c>
    </row>
    <row r="80" spans="1:5" x14ac:dyDescent="0.2">
      <c r="A80" s="49">
        <v>44657</v>
      </c>
      <c r="B80" s="41" t="s">
        <v>93</v>
      </c>
      <c r="C80" s="99" t="s">
        <v>525</v>
      </c>
      <c r="D80" s="41" t="s">
        <v>94</v>
      </c>
      <c r="E80" s="42" t="s">
        <v>526</v>
      </c>
    </row>
    <row r="81" spans="1:5" ht="42.75" x14ac:dyDescent="0.2">
      <c r="A81" s="39">
        <v>44657</v>
      </c>
      <c r="B81" s="43" t="s">
        <v>86</v>
      </c>
      <c r="C81" s="161" t="s">
        <v>420</v>
      </c>
      <c r="D81" s="43" t="s">
        <v>94</v>
      </c>
      <c r="E81" s="40" t="s">
        <v>607</v>
      </c>
    </row>
    <row r="82" spans="1:5" ht="28.5" x14ac:dyDescent="0.2">
      <c r="A82" s="185">
        <v>44657</v>
      </c>
      <c r="B82" s="186" t="s">
        <v>86</v>
      </c>
      <c r="C82" s="187" t="s">
        <v>420</v>
      </c>
      <c r="D82" s="186" t="s">
        <v>94</v>
      </c>
      <c r="E82" s="188" t="s">
        <v>608</v>
      </c>
    </row>
    <row r="83" spans="1:5" x14ac:dyDescent="0.2">
      <c r="A83" s="39">
        <v>44727</v>
      </c>
      <c r="B83" s="43" t="s">
        <v>86</v>
      </c>
      <c r="C83" s="161" t="s">
        <v>525</v>
      </c>
      <c r="D83" s="43" t="s">
        <v>94</v>
      </c>
      <c r="E83" s="40" t="s">
        <v>611</v>
      </c>
    </row>
    <row r="84" spans="1:5" x14ac:dyDescent="0.2">
      <c r="A84" s="49">
        <v>44735</v>
      </c>
      <c r="B84" s="41" t="s">
        <v>86</v>
      </c>
      <c r="C84" s="41" t="s">
        <v>412</v>
      </c>
      <c r="D84" s="41" t="s">
        <v>612</v>
      </c>
      <c r="E84" s="42" t="s">
        <v>613</v>
      </c>
    </row>
    <row r="85" spans="1:5" x14ac:dyDescent="0.2">
      <c r="A85" s="39">
        <v>44824</v>
      </c>
      <c r="B85" s="43" t="s">
        <v>86</v>
      </c>
      <c r="C85" s="161" t="s">
        <v>626</v>
      </c>
      <c r="D85" s="43" t="s">
        <v>627</v>
      </c>
      <c r="E85" s="40" t="s">
        <v>628</v>
      </c>
    </row>
  </sheetData>
  <pageMargins left="0.7" right="0.7" top="0.78740157499999996" bottom="0.78740157499999996" header="0.3" footer="0.3"/>
  <pageSetup paperSize="9" orientation="portrait" verticalDpi="598"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22"/>
  <sheetViews>
    <sheetView zoomScale="70" zoomScaleNormal="70" workbookViewId="0">
      <selection activeCell="D25" sqref="D25"/>
    </sheetView>
  </sheetViews>
  <sheetFormatPr defaultColWidth="9" defaultRowHeight="14.25" x14ac:dyDescent="0.2"/>
  <cols>
    <col min="1" max="1" width="2.625" style="133" customWidth="1"/>
    <col min="2" max="2" width="9" style="133"/>
    <col min="3" max="3" width="14.875" style="133" customWidth="1"/>
    <col min="4" max="5" width="44.625" style="133" customWidth="1"/>
    <col min="6" max="16384" width="9" style="133"/>
  </cols>
  <sheetData>
    <row r="2" spans="2:5" s="134" customFormat="1" ht="21" customHeight="1" x14ac:dyDescent="0.2">
      <c r="B2" s="135" t="s">
        <v>409</v>
      </c>
      <c r="C2" s="136"/>
      <c r="D2" s="136"/>
      <c r="E2" s="137"/>
    </row>
    <row r="3" spans="2:5" ht="15" thickBot="1" x14ac:dyDescent="0.25"/>
    <row r="4" spans="2:5" ht="18.75" thickBot="1" x14ac:dyDescent="0.25">
      <c r="B4" s="208"/>
      <c r="C4" s="209"/>
      <c r="D4" s="82" t="s">
        <v>245</v>
      </c>
      <c r="E4" s="83" t="s">
        <v>246</v>
      </c>
    </row>
    <row r="5" spans="2:5" ht="105" customHeight="1" x14ac:dyDescent="0.2">
      <c r="B5" s="210" t="s">
        <v>239</v>
      </c>
      <c r="C5" s="213" t="s">
        <v>389</v>
      </c>
      <c r="D5" s="69" t="s">
        <v>247</v>
      </c>
      <c r="E5" s="216" t="s">
        <v>248</v>
      </c>
    </row>
    <row r="6" spans="2:5" ht="24" customHeight="1" x14ac:dyDescent="0.2">
      <c r="B6" s="211"/>
      <c r="C6" s="214"/>
      <c r="D6" s="98" t="s">
        <v>390</v>
      </c>
      <c r="E6" s="217"/>
    </row>
    <row r="7" spans="2:5" ht="24" customHeight="1" thickBot="1" x14ac:dyDescent="0.25">
      <c r="B7" s="212"/>
      <c r="C7" s="215"/>
      <c r="D7" s="70" t="s">
        <v>263</v>
      </c>
      <c r="E7" s="218"/>
    </row>
    <row r="8" spans="2:5" ht="75" customHeight="1" x14ac:dyDescent="0.2">
      <c r="B8" s="205" t="s">
        <v>238</v>
      </c>
      <c r="C8" s="97" t="s">
        <v>388</v>
      </c>
      <c r="D8" s="79" t="s">
        <v>251</v>
      </c>
      <c r="E8" s="84" t="s">
        <v>252</v>
      </c>
    </row>
    <row r="9" spans="2:5" ht="32.25" customHeight="1" x14ac:dyDescent="0.2">
      <c r="B9" s="206"/>
      <c r="C9" s="65"/>
      <c r="D9" s="90" t="s">
        <v>267</v>
      </c>
      <c r="E9" s="219" t="s">
        <v>272</v>
      </c>
    </row>
    <row r="10" spans="2:5" ht="24" customHeight="1" x14ac:dyDescent="0.2">
      <c r="B10" s="206"/>
      <c r="C10" s="65"/>
      <c r="D10" s="80" t="s">
        <v>263</v>
      </c>
      <c r="E10" s="219"/>
    </row>
    <row r="11" spans="2:5" ht="45" customHeight="1" x14ac:dyDescent="0.2">
      <c r="B11" s="206"/>
      <c r="C11" s="65"/>
      <c r="D11" s="85" t="s">
        <v>268</v>
      </c>
      <c r="E11" s="219"/>
    </row>
    <row r="12" spans="2:5" ht="24" customHeight="1" thickBot="1" x14ac:dyDescent="0.25">
      <c r="B12" s="206"/>
      <c r="C12" s="66"/>
      <c r="D12" s="81" t="s">
        <v>263</v>
      </c>
      <c r="E12" s="86" t="s">
        <v>263</v>
      </c>
    </row>
    <row r="13" spans="2:5" ht="80.25" customHeight="1" x14ac:dyDescent="0.2">
      <c r="B13" s="206"/>
      <c r="C13" s="96" t="s">
        <v>387</v>
      </c>
      <c r="D13" s="64" t="s">
        <v>253</v>
      </c>
      <c r="E13" s="87" t="s">
        <v>254</v>
      </c>
    </row>
    <row r="14" spans="2:5" ht="45" customHeight="1" x14ac:dyDescent="0.2">
      <c r="B14" s="206"/>
      <c r="C14" s="65"/>
      <c r="D14" s="85" t="s">
        <v>273</v>
      </c>
      <c r="E14" s="88" t="s">
        <v>274</v>
      </c>
    </row>
    <row r="15" spans="2:5" ht="24" customHeight="1" thickBot="1" x14ac:dyDescent="0.25">
      <c r="B15" s="207"/>
      <c r="C15" s="66"/>
      <c r="D15" s="81" t="s">
        <v>263</v>
      </c>
      <c r="E15" s="89"/>
    </row>
    <row r="16" spans="2:5" ht="61.5" x14ac:dyDescent="0.2">
      <c r="B16" s="220" t="s">
        <v>249</v>
      </c>
      <c r="C16" s="166" t="s">
        <v>386</v>
      </c>
      <c r="D16" s="91" t="s">
        <v>255</v>
      </c>
      <c r="E16" s="92" t="s">
        <v>256</v>
      </c>
    </row>
    <row r="17" spans="2:5" ht="15.75" customHeight="1" x14ac:dyDescent="0.2">
      <c r="B17" s="221"/>
      <c r="C17" s="167"/>
      <c r="D17" s="90" t="s">
        <v>275</v>
      </c>
      <c r="E17" s="204" t="s">
        <v>274</v>
      </c>
    </row>
    <row r="18" spans="2:5" ht="24" customHeight="1" x14ac:dyDescent="0.2">
      <c r="B18" s="221"/>
      <c r="C18" s="167"/>
      <c r="D18" s="80" t="s">
        <v>263</v>
      </c>
      <c r="E18" s="204"/>
    </row>
    <row r="19" spans="2:5" ht="29.25" customHeight="1" x14ac:dyDescent="0.2">
      <c r="B19" s="221"/>
      <c r="C19" s="167"/>
      <c r="D19" s="85" t="s">
        <v>276</v>
      </c>
      <c r="E19" s="204"/>
    </row>
    <row r="20" spans="2:5" ht="24" customHeight="1" x14ac:dyDescent="0.2">
      <c r="B20" s="221"/>
      <c r="C20" s="167"/>
      <c r="D20" s="80" t="s">
        <v>263</v>
      </c>
      <c r="E20" s="169"/>
    </row>
    <row r="21" spans="2:5" ht="28.5" customHeight="1" x14ac:dyDescent="0.2">
      <c r="B21" s="221"/>
      <c r="C21" s="167"/>
      <c r="D21" s="170" t="s">
        <v>506</v>
      </c>
      <c r="E21" s="169"/>
    </row>
    <row r="22" spans="2:5" ht="16.5" thickBot="1" x14ac:dyDescent="0.25">
      <c r="B22" s="222"/>
      <c r="C22" s="168"/>
      <c r="D22" s="93" t="s">
        <v>263</v>
      </c>
      <c r="E22" s="94"/>
    </row>
  </sheetData>
  <mergeCells count="8">
    <mergeCell ref="E17:E19"/>
    <mergeCell ref="B8:B15"/>
    <mergeCell ref="B4:C4"/>
    <mergeCell ref="B5:B7"/>
    <mergeCell ref="C5:C7"/>
    <mergeCell ref="E5:E7"/>
    <mergeCell ref="E9:E11"/>
    <mergeCell ref="B16:B22"/>
  </mergeCells>
  <hyperlinks>
    <hyperlink ref="D7" location="Formal_Validity!A1" display="Link to underlying checks"/>
    <hyperlink ref="D12" location="Internal_Plausibility!A26" display="Link to underlying checks"/>
    <hyperlink ref="D10" location="Internal_Plausibility!A6" display="Link to underlying checks"/>
    <hyperlink ref="E12" location="Internal_Plausibility!A97" display="Link to underlying checks"/>
    <hyperlink ref="D15" location="Internal_Plausibility!A103" display="Link to underlying checks"/>
    <hyperlink ref="D20" location="Ext_Plausibility_FINREP!A5" display="Link to underlying checks"/>
    <hyperlink ref="D18" location="Ext_Plausibility_FINREP!A2" display="Link to underlying checks"/>
    <hyperlink ref="D22" location="Ext_Plausibility_RIAD!A5" display="Link to underlying checks"/>
  </hyperlinks>
  <pageMargins left="0.7" right="0.7" top="0.75" bottom="0.75" header="0.3" footer="0.3"/>
  <pageSetup paperSize="9" orientation="portrait" horizontalDpi="4294967294" verticalDpi="4294967294"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D89"/>
  <sheetViews>
    <sheetView zoomScale="90" zoomScaleNormal="90" workbookViewId="0">
      <pane ySplit="1" topLeftCell="A2" activePane="bottomLeft" state="frozen"/>
      <selection pane="bottomLeft"/>
    </sheetView>
  </sheetViews>
  <sheetFormatPr defaultColWidth="11" defaultRowHeight="14.25" x14ac:dyDescent="0.2"/>
  <cols>
    <col min="1" max="1" width="1.625" style="44" customWidth="1"/>
    <col min="2" max="2" width="20.875" style="44" bestFit="1" customWidth="1"/>
    <col min="3" max="3" width="22.25" style="44" bestFit="1" customWidth="1"/>
    <col min="4" max="4" width="176.5" style="44" customWidth="1"/>
    <col min="5" max="16384" width="11" style="44"/>
  </cols>
  <sheetData>
    <row r="1" spans="2:4" ht="15" x14ac:dyDescent="0.25">
      <c r="B1" s="19" t="s">
        <v>1</v>
      </c>
      <c r="C1" s="19" t="s">
        <v>9</v>
      </c>
      <c r="D1" s="18" t="s">
        <v>2</v>
      </c>
    </row>
    <row r="2" spans="2:4" x14ac:dyDescent="0.2">
      <c r="B2" s="60"/>
    </row>
    <row r="3" spans="2:4" ht="15" x14ac:dyDescent="0.25">
      <c r="B3" s="76" t="s">
        <v>395</v>
      </c>
      <c r="C3" s="77"/>
      <c r="D3" s="78"/>
    </row>
    <row r="4" spans="2:4" x14ac:dyDescent="0.2">
      <c r="B4" s="60"/>
    </row>
    <row r="5" spans="2:4" ht="15" x14ac:dyDescent="0.25">
      <c r="B5" s="12" t="s">
        <v>118</v>
      </c>
      <c r="C5" s="13"/>
      <c r="D5" s="14"/>
    </row>
    <row r="6" spans="2:4" x14ac:dyDescent="0.2">
      <c r="B6" s="15" t="s">
        <v>69</v>
      </c>
      <c r="C6" s="16"/>
      <c r="D6" s="17"/>
    </row>
    <row r="7" spans="2:4" x14ac:dyDescent="0.2">
      <c r="B7" s="20"/>
      <c r="C7" s="20" t="s">
        <v>257</v>
      </c>
      <c r="D7" s="10" t="s">
        <v>4</v>
      </c>
    </row>
    <row r="8" spans="2:4" x14ac:dyDescent="0.2">
      <c r="B8" s="15" t="s">
        <v>64</v>
      </c>
      <c r="C8" s="16"/>
      <c r="D8" s="17"/>
    </row>
    <row r="9" spans="2:4" x14ac:dyDescent="0.2">
      <c r="B9" s="21"/>
      <c r="C9" s="144" t="s">
        <v>709</v>
      </c>
      <c r="D9" s="200" t="s">
        <v>258</v>
      </c>
    </row>
    <row r="10" spans="2:4" ht="28.5" x14ac:dyDescent="0.2">
      <c r="B10" s="48"/>
      <c r="C10" s="33" t="s">
        <v>709</v>
      </c>
      <c r="D10" s="153" t="s">
        <v>259</v>
      </c>
    </row>
    <row r="11" spans="2:4" x14ac:dyDescent="0.2">
      <c r="B11" s="48"/>
      <c r="C11" s="25" t="s">
        <v>709</v>
      </c>
      <c r="D11" s="5" t="s">
        <v>14</v>
      </c>
    </row>
    <row r="12" spans="2:4" x14ac:dyDescent="0.2">
      <c r="B12" s="48"/>
      <c r="C12" s="25" t="s">
        <v>6</v>
      </c>
      <c r="D12" s="5" t="s">
        <v>50</v>
      </c>
    </row>
    <row r="13" spans="2:4" x14ac:dyDescent="0.2">
      <c r="B13" s="48"/>
      <c r="C13" s="33" t="s">
        <v>616</v>
      </c>
      <c r="D13" s="153" t="s">
        <v>619</v>
      </c>
    </row>
    <row r="14" spans="2:4" x14ac:dyDescent="0.2">
      <c r="B14" s="48"/>
      <c r="C14" s="25" t="s">
        <v>616</v>
      </c>
      <c r="D14" s="5" t="s">
        <v>620</v>
      </c>
    </row>
    <row r="15" spans="2:4" x14ac:dyDescent="0.2">
      <c r="B15" s="22"/>
      <c r="C15" s="24" t="s">
        <v>616</v>
      </c>
      <c r="D15" s="6" t="s">
        <v>621</v>
      </c>
    </row>
    <row r="16" spans="2:4" x14ac:dyDescent="0.2">
      <c r="B16" s="163"/>
      <c r="C16" s="201"/>
      <c r="D16" s="6"/>
    </row>
    <row r="17" spans="2:4" x14ac:dyDescent="0.2">
      <c r="B17" s="15" t="s">
        <v>65</v>
      </c>
      <c r="C17" s="202"/>
      <c r="D17" s="155"/>
    </row>
    <row r="18" spans="2:4" x14ac:dyDescent="0.2">
      <c r="B18" s="20"/>
      <c r="C18" s="203" t="s">
        <v>257</v>
      </c>
      <c r="D18" s="9" t="s">
        <v>68</v>
      </c>
    </row>
    <row r="19" spans="2:4" x14ac:dyDescent="0.2">
      <c r="B19" s="15" t="s">
        <v>66</v>
      </c>
      <c r="C19" s="202"/>
      <c r="D19" s="155"/>
    </row>
    <row r="20" spans="2:4" x14ac:dyDescent="0.2">
      <c r="B20" s="21"/>
      <c r="C20" s="144" t="s">
        <v>709</v>
      </c>
      <c r="D20" s="144" t="s">
        <v>43</v>
      </c>
    </row>
    <row r="21" spans="2:4" x14ac:dyDescent="0.2">
      <c r="B21" s="48"/>
      <c r="C21" s="33" t="s">
        <v>709</v>
      </c>
      <c r="D21" s="25" t="s">
        <v>67</v>
      </c>
    </row>
    <row r="22" spans="2:4" x14ac:dyDescent="0.2">
      <c r="B22" s="48"/>
      <c r="C22" s="33" t="s">
        <v>709</v>
      </c>
      <c r="D22" s="25" t="s">
        <v>3</v>
      </c>
    </row>
    <row r="23" spans="2:4" x14ac:dyDescent="0.2">
      <c r="B23" s="48"/>
      <c r="C23" s="25" t="s">
        <v>257</v>
      </c>
      <c r="D23" s="25" t="s">
        <v>44</v>
      </c>
    </row>
    <row r="24" spans="2:4" x14ac:dyDescent="0.2">
      <c r="B24" s="48"/>
      <c r="C24" s="33" t="s">
        <v>616</v>
      </c>
      <c r="D24" s="25" t="s">
        <v>617</v>
      </c>
    </row>
    <row r="25" spans="2:4" x14ac:dyDescent="0.2">
      <c r="B25" s="22"/>
      <c r="C25" s="191" t="s">
        <v>616</v>
      </c>
      <c r="D25" s="24" t="s">
        <v>618</v>
      </c>
    </row>
    <row r="26" spans="2:4" x14ac:dyDescent="0.2">
      <c r="B26" s="60"/>
      <c r="C26" s="74"/>
      <c r="D26" s="74"/>
    </row>
    <row r="27" spans="2:4" x14ac:dyDescent="0.2">
      <c r="B27" s="60"/>
      <c r="C27" s="74"/>
      <c r="D27" s="74"/>
    </row>
    <row r="28" spans="2:4" x14ac:dyDescent="0.2">
      <c r="B28" s="60"/>
      <c r="C28" s="74"/>
      <c r="D28" s="74"/>
    </row>
    <row r="29" spans="2:4" x14ac:dyDescent="0.2">
      <c r="B29" s="60"/>
    </row>
    <row r="30" spans="2:4" ht="15" x14ac:dyDescent="0.25">
      <c r="B30" s="12" t="s">
        <v>119</v>
      </c>
      <c r="C30" s="13"/>
      <c r="D30" s="14"/>
    </row>
    <row r="31" spans="2:4" x14ac:dyDescent="0.2">
      <c r="B31" s="15" t="s">
        <v>8</v>
      </c>
      <c r="C31" s="15"/>
      <c r="D31" s="26"/>
    </row>
    <row r="32" spans="2:4" x14ac:dyDescent="0.2">
      <c r="B32" s="48"/>
      <c r="C32" s="48" t="s">
        <v>5</v>
      </c>
      <c r="D32" s="47" t="s">
        <v>52</v>
      </c>
    </row>
    <row r="33" spans="2:4" x14ac:dyDescent="0.2">
      <c r="B33" s="48"/>
      <c r="C33" s="48" t="s">
        <v>41</v>
      </c>
      <c r="D33" s="47" t="s">
        <v>79</v>
      </c>
    </row>
    <row r="34" spans="2:4" x14ac:dyDescent="0.2">
      <c r="B34" s="48"/>
      <c r="C34" s="48" t="s">
        <v>6</v>
      </c>
      <c r="D34" s="47" t="s">
        <v>51</v>
      </c>
    </row>
    <row r="35" spans="2:4" x14ac:dyDescent="0.2">
      <c r="B35" s="48"/>
      <c r="C35" s="48" t="s">
        <v>42</v>
      </c>
      <c r="D35" s="47" t="s">
        <v>39</v>
      </c>
    </row>
    <row r="36" spans="2:4" x14ac:dyDescent="0.2">
      <c r="B36" s="48"/>
      <c r="C36" s="48" t="s">
        <v>42</v>
      </c>
      <c r="D36" s="47" t="s">
        <v>40</v>
      </c>
    </row>
    <row r="37" spans="2:4" x14ac:dyDescent="0.2">
      <c r="B37" s="48"/>
      <c r="C37" s="48" t="s">
        <v>7</v>
      </c>
      <c r="D37" s="47" t="s">
        <v>20</v>
      </c>
    </row>
    <row r="38" spans="2:4" x14ac:dyDescent="0.2">
      <c r="B38" s="48"/>
      <c r="C38" s="48" t="s">
        <v>7</v>
      </c>
      <c r="D38" s="47" t="s">
        <v>21</v>
      </c>
    </row>
    <row r="39" spans="2:4" x14ac:dyDescent="0.2">
      <c r="B39" s="48"/>
      <c r="C39" s="48" t="s">
        <v>7</v>
      </c>
      <c r="D39" s="47" t="s">
        <v>22</v>
      </c>
    </row>
    <row r="40" spans="2:4" x14ac:dyDescent="0.2">
      <c r="B40" s="48"/>
      <c r="C40" s="51" t="s">
        <v>7</v>
      </c>
      <c r="D40" s="47" t="s">
        <v>53</v>
      </c>
    </row>
    <row r="41" spans="2:4" x14ac:dyDescent="0.2">
      <c r="B41" s="15" t="s">
        <v>0</v>
      </c>
      <c r="C41" s="16"/>
      <c r="D41" s="17"/>
    </row>
    <row r="42" spans="2:4" x14ac:dyDescent="0.2">
      <c r="B42" s="48"/>
      <c r="C42" s="48" t="s">
        <v>260</v>
      </c>
      <c r="D42" s="47" t="s">
        <v>10</v>
      </c>
    </row>
    <row r="43" spans="2:4" x14ac:dyDescent="0.2">
      <c r="B43" s="48"/>
      <c r="C43" s="48" t="s">
        <v>261</v>
      </c>
      <c r="D43" s="51" t="s">
        <v>137</v>
      </c>
    </row>
    <row r="44" spans="2:4" x14ac:dyDescent="0.2">
      <c r="B44" s="48"/>
      <c r="C44" s="48" t="s">
        <v>262</v>
      </c>
      <c r="D44" s="47" t="s">
        <v>11</v>
      </c>
    </row>
    <row r="45" spans="2:4" x14ac:dyDescent="0.2">
      <c r="B45" s="51"/>
      <c r="C45" s="51" t="s">
        <v>5</v>
      </c>
      <c r="D45" s="3" t="s">
        <v>23</v>
      </c>
    </row>
    <row r="46" spans="2:4" x14ac:dyDescent="0.2">
      <c r="B46" s="51"/>
      <c r="C46" s="48" t="s">
        <v>5</v>
      </c>
      <c r="D46" s="47" t="s">
        <v>143</v>
      </c>
    </row>
    <row r="47" spans="2:4" ht="28.5" x14ac:dyDescent="0.2">
      <c r="B47" s="51"/>
      <c r="C47" s="38" t="s">
        <v>5</v>
      </c>
      <c r="D47" s="28" t="s">
        <v>12</v>
      </c>
    </row>
    <row r="48" spans="2:4" ht="42.75" x14ac:dyDescent="0.2">
      <c r="B48" s="51"/>
      <c r="C48" s="38" t="s">
        <v>5</v>
      </c>
      <c r="D48" s="138" t="s">
        <v>442</v>
      </c>
    </row>
    <row r="49" spans="1:4" x14ac:dyDescent="0.2">
      <c r="B49" s="51"/>
      <c r="C49" s="38" t="s">
        <v>5</v>
      </c>
      <c r="D49" s="138" t="s">
        <v>142</v>
      </c>
    </row>
    <row r="50" spans="1:4" s="36" customFormat="1" x14ac:dyDescent="0.2">
      <c r="A50" s="44"/>
      <c r="B50" s="67"/>
      <c r="C50" s="37" t="s">
        <v>6</v>
      </c>
      <c r="D50" s="139" t="s">
        <v>141</v>
      </c>
    </row>
    <row r="51" spans="1:4" s="36" customFormat="1" ht="42.75" x14ac:dyDescent="0.2">
      <c r="A51" s="44"/>
      <c r="B51" s="67"/>
      <c r="C51" s="37" t="s">
        <v>7</v>
      </c>
      <c r="D51" s="140" t="s">
        <v>443</v>
      </c>
    </row>
    <row r="52" spans="1:4" s="36" customFormat="1" ht="57" x14ac:dyDescent="0.2">
      <c r="A52" s="44"/>
      <c r="B52" s="67"/>
      <c r="C52" s="37" t="s">
        <v>7</v>
      </c>
      <c r="D52" s="139" t="s">
        <v>140</v>
      </c>
    </row>
    <row r="53" spans="1:4" ht="28.5" x14ac:dyDescent="0.2">
      <c r="B53" s="51"/>
      <c r="C53" s="37" t="s">
        <v>7</v>
      </c>
      <c r="D53" s="153" t="s">
        <v>13</v>
      </c>
    </row>
    <row r="54" spans="1:4" ht="28.5" x14ac:dyDescent="0.2">
      <c r="B54" s="51"/>
      <c r="C54" s="37" t="s">
        <v>7</v>
      </c>
      <c r="D54" s="154" t="s">
        <v>444</v>
      </c>
    </row>
    <row r="55" spans="1:4" x14ac:dyDescent="0.2">
      <c r="B55" s="51"/>
      <c r="C55" s="51" t="s">
        <v>7</v>
      </c>
      <c r="D55" s="5" t="s">
        <v>445</v>
      </c>
    </row>
    <row r="56" spans="1:4" x14ac:dyDescent="0.2">
      <c r="B56" s="15" t="s">
        <v>54</v>
      </c>
      <c r="C56" s="16"/>
      <c r="D56" s="155"/>
    </row>
    <row r="57" spans="1:4" x14ac:dyDescent="0.2">
      <c r="B57" s="21"/>
      <c r="C57" s="21" t="s">
        <v>257</v>
      </c>
      <c r="D57" s="5" t="s">
        <v>55</v>
      </c>
    </row>
    <row r="58" spans="1:4" x14ac:dyDescent="0.2">
      <c r="B58" s="48"/>
      <c r="C58" s="48" t="s">
        <v>45</v>
      </c>
      <c r="D58" s="5" t="s">
        <v>56</v>
      </c>
    </row>
    <row r="59" spans="1:4" x14ac:dyDescent="0.2">
      <c r="B59" s="48"/>
      <c r="C59" s="48" t="s">
        <v>45</v>
      </c>
      <c r="D59" s="5" t="s">
        <v>57</v>
      </c>
    </row>
    <row r="60" spans="1:4" x14ac:dyDescent="0.2">
      <c r="B60" s="48"/>
      <c r="C60" s="51" t="s">
        <v>6</v>
      </c>
      <c r="D60" s="4" t="s">
        <v>152</v>
      </c>
    </row>
    <row r="61" spans="1:4" x14ac:dyDescent="0.2">
      <c r="B61" s="48"/>
      <c r="C61" s="52" t="s">
        <v>7</v>
      </c>
      <c r="D61" s="156" t="s">
        <v>153</v>
      </c>
    </row>
    <row r="62" spans="1:4" s="11" customFormat="1" x14ac:dyDescent="0.2">
      <c r="A62" s="44"/>
      <c r="B62" s="15" t="s">
        <v>70</v>
      </c>
      <c r="C62" s="16"/>
      <c r="D62" s="155"/>
    </row>
    <row r="63" spans="1:4" x14ac:dyDescent="0.2">
      <c r="B63" s="21"/>
      <c r="C63" s="21" t="s">
        <v>257</v>
      </c>
      <c r="D63" s="5" t="s">
        <v>19</v>
      </c>
    </row>
    <row r="64" spans="1:4" x14ac:dyDescent="0.2">
      <c r="B64" s="51"/>
      <c r="C64" s="37" t="s">
        <v>260</v>
      </c>
      <c r="D64" s="5" t="s">
        <v>18</v>
      </c>
    </row>
    <row r="65" spans="1:4" x14ac:dyDescent="0.2">
      <c r="B65" s="51"/>
      <c r="C65" s="37" t="s">
        <v>260</v>
      </c>
      <c r="D65" s="5" t="s">
        <v>61</v>
      </c>
    </row>
    <row r="66" spans="1:4" x14ac:dyDescent="0.2">
      <c r="B66" s="51"/>
      <c r="C66" s="37" t="s">
        <v>260</v>
      </c>
      <c r="D66" s="5" t="s">
        <v>62</v>
      </c>
    </row>
    <row r="67" spans="1:4" s="45" customFormat="1" x14ac:dyDescent="0.2">
      <c r="A67" s="44"/>
      <c r="B67" s="51"/>
      <c r="C67" s="37" t="s">
        <v>260</v>
      </c>
      <c r="D67" s="5" t="s">
        <v>139</v>
      </c>
    </row>
    <row r="68" spans="1:4" x14ac:dyDescent="0.2">
      <c r="B68" s="51"/>
      <c r="C68" s="37" t="s">
        <v>262</v>
      </c>
      <c r="D68" s="5" t="s">
        <v>58</v>
      </c>
    </row>
    <row r="69" spans="1:4" ht="28.5" x14ac:dyDescent="0.2">
      <c r="B69" s="51"/>
      <c r="C69" s="37" t="s">
        <v>262</v>
      </c>
      <c r="D69" s="153" t="s">
        <v>59</v>
      </c>
    </row>
    <row r="70" spans="1:4" ht="28.5" x14ac:dyDescent="0.2">
      <c r="B70" s="51"/>
      <c r="C70" s="37" t="s">
        <v>262</v>
      </c>
      <c r="D70" s="153" t="s">
        <v>60</v>
      </c>
    </row>
    <row r="71" spans="1:4" s="46" customFormat="1" x14ac:dyDescent="0.2">
      <c r="A71" s="44"/>
      <c r="B71" s="51"/>
      <c r="C71" s="37" t="s">
        <v>262</v>
      </c>
      <c r="D71" s="5" t="s">
        <v>138</v>
      </c>
    </row>
    <row r="72" spans="1:4" x14ac:dyDescent="0.2">
      <c r="B72" s="51"/>
      <c r="C72" s="51" t="s">
        <v>5</v>
      </c>
      <c r="D72" s="32" t="s">
        <v>103</v>
      </c>
    </row>
    <row r="73" spans="1:4" x14ac:dyDescent="0.2">
      <c r="B73" s="51"/>
      <c r="C73" s="51" t="s">
        <v>5</v>
      </c>
      <c r="D73" s="32" t="s">
        <v>104</v>
      </c>
    </row>
    <row r="74" spans="1:4" x14ac:dyDescent="0.2">
      <c r="B74" s="51"/>
      <c r="C74" s="48" t="s">
        <v>5</v>
      </c>
      <c r="D74" s="5" t="s">
        <v>48</v>
      </c>
    </row>
    <row r="75" spans="1:4" x14ac:dyDescent="0.2">
      <c r="B75" s="51"/>
      <c r="C75" s="51" t="s">
        <v>5</v>
      </c>
      <c r="D75" s="32" t="s">
        <v>49</v>
      </c>
    </row>
    <row r="76" spans="1:4" x14ac:dyDescent="0.2">
      <c r="B76" s="51"/>
      <c r="C76" s="37" t="s">
        <v>6</v>
      </c>
      <c r="D76" s="5" t="s">
        <v>100</v>
      </c>
    </row>
    <row r="77" spans="1:4" x14ac:dyDescent="0.2">
      <c r="B77" s="51"/>
      <c r="C77" s="37" t="s">
        <v>6</v>
      </c>
      <c r="D77" s="47" t="s">
        <v>71</v>
      </c>
    </row>
    <row r="78" spans="1:4" ht="28.5" x14ac:dyDescent="0.2">
      <c r="B78" s="51"/>
      <c r="C78" s="37" t="s">
        <v>7</v>
      </c>
      <c r="D78" s="27" t="s">
        <v>101</v>
      </c>
    </row>
    <row r="79" spans="1:4" x14ac:dyDescent="0.2">
      <c r="B79" s="51"/>
      <c r="C79" s="51" t="s">
        <v>7</v>
      </c>
      <c r="D79" s="5" t="s">
        <v>102</v>
      </c>
    </row>
    <row r="80" spans="1:4" x14ac:dyDescent="0.2">
      <c r="B80" s="51"/>
      <c r="C80" s="48" t="s">
        <v>7</v>
      </c>
      <c r="D80" s="5" t="s">
        <v>46</v>
      </c>
    </row>
    <row r="81" spans="2:4" x14ac:dyDescent="0.2">
      <c r="B81" s="52"/>
      <c r="C81" s="22" t="s">
        <v>7</v>
      </c>
      <c r="D81" s="6" t="s">
        <v>47</v>
      </c>
    </row>
    <row r="82" spans="2:4" x14ac:dyDescent="0.2">
      <c r="B82" s="15" t="s">
        <v>622</v>
      </c>
      <c r="C82" s="16"/>
      <c r="D82" s="17"/>
    </row>
    <row r="83" spans="2:4" x14ac:dyDescent="0.2">
      <c r="B83" s="141"/>
      <c r="C83" s="194" t="s">
        <v>616</v>
      </c>
      <c r="D83" s="195" t="s">
        <v>623</v>
      </c>
    </row>
    <row r="84" spans="2:4" x14ac:dyDescent="0.2">
      <c r="B84" s="60"/>
      <c r="C84" s="196" t="s">
        <v>616</v>
      </c>
      <c r="D84" s="197" t="s">
        <v>624</v>
      </c>
    </row>
    <row r="85" spans="2:4" x14ac:dyDescent="0.2">
      <c r="B85" s="163"/>
      <c r="C85" s="198" t="s">
        <v>616</v>
      </c>
      <c r="D85" s="199" t="s">
        <v>625</v>
      </c>
    </row>
    <row r="88" spans="2:4" x14ac:dyDescent="0.2">
      <c r="B88" s="7" t="s">
        <v>63</v>
      </c>
      <c r="C88" s="8"/>
      <c r="D88" s="9"/>
    </row>
    <row r="89" spans="2:4" x14ac:dyDescent="0.2">
      <c r="B89" s="1"/>
      <c r="C89" s="2"/>
      <c r="D89" s="50"/>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E119"/>
  <sheetViews>
    <sheetView zoomScale="90" zoomScaleNormal="90" workbookViewId="0">
      <pane ySplit="1" topLeftCell="A2" activePane="bottomLeft" state="frozen"/>
      <selection pane="bottomLeft"/>
    </sheetView>
  </sheetViews>
  <sheetFormatPr defaultColWidth="11" defaultRowHeight="14.25" x14ac:dyDescent="0.2"/>
  <cols>
    <col min="1" max="1" width="1.625" style="44" customWidth="1"/>
    <col min="2" max="2" width="20.875" style="44" bestFit="1" customWidth="1"/>
    <col min="3" max="3" width="20.875" style="44" customWidth="1"/>
    <col min="4" max="4" width="197.25" style="44" customWidth="1"/>
    <col min="5" max="16384" width="11" style="44"/>
  </cols>
  <sheetData>
    <row r="1" spans="1:4" ht="15" x14ac:dyDescent="0.25">
      <c r="B1" s="19" t="s">
        <v>1</v>
      </c>
      <c r="C1" s="19" t="s">
        <v>9</v>
      </c>
      <c r="D1" s="18" t="s">
        <v>2</v>
      </c>
    </row>
    <row r="2" spans="1:4" x14ac:dyDescent="0.2">
      <c r="A2" s="74"/>
      <c r="B2" s="60"/>
    </row>
    <row r="3" spans="1:4" ht="15" x14ac:dyDescent="0.25">
      <c r="B3" s="12" t="s">
        <v>240</v>
      </c>
      <c r="C3" s="13"/>
      <c r="D3" s="14"/>
    </row>
    <row r="4" spans="1:4" x14ac:dyDescent="0.2">
      <c r="A4" s="74"/>
      <c r="B4" s="74"/>
    </row>
    <row r="5" spans="1:4" x14ac:dyDescent="0.2">
      <c r="B5" s="73" t="s">
        <v>250</v>
      </c>
      <c r="C5" s="71"/>
      <c r="D5" s="72"/>
    </row>
    <row r="6" spans="1:4" ht="15" x14ac:dyDescent="0.25">
      <c r="B6" s="76" t="s">
        <v>265</v>
      </c>
      <c r="C6" s="77"/>
      <c r="D6" s="78"/>
    </row>
    <row r="7" spans="1:4" x14ac:dyDescent="0.2">
      <c r="B7" s="15" t="s">
        <v>264</v>
      </c>
      <c r="C7" s="16"/>
      <c r="D7" s="17"/>
    </row>
    <row r="8" spans="1:4" x14ac:dyDescent="0.2">
      <c r="B8" s="160" t="s">
        <v>222</v>
      </c>
      <c r="C8" s="74" t="s">
        <v>261</v>
      </c>
      <c r="D8" s="47" t="s">
        <v>72</v>
      </c>
    </row>
    <row r="9" spans="1:4" x14ac:dyDescent="0.2">
      <c r="B9" s="51" t="s">
        <v>222</v>
      </c>
      <c r="C9" s="74" t="s">
        <v>261</v>
      </c>
      <c r="D9" s="47" t="s">
        <v>37</v>
      </c>
    </row>
    <row r="10" spans="1:4" x14ac:dyDescent="0.2">
      <c r="B10" s="23" t="s">
        <v>226</v>
      </c>
      <c r="C10" s="74" t="s">
        <v>260</v>
      </c>
      <c r="D10" s="47" t="s">
        <v>77</v>
      </c>
    </row>
    <row r="11" spans="1:4" x14ac:dyDescent="0.2">
      <c r="B11" s="51" t="s">
        <v>223</v>
      </c>
      <c r="C11" s="74" t="s">
        <v>262</v>
      </c>
      <c r="D11" s="47" t="s">
        <v>73</v>
      </c>
    </row>
    <row r="12" spans="1:4" x14ac:dyDescent="0.2">
      <c r="B12" s="51" t="s">
        <v>223</v>
      </c>
      <c r="C12" s="74" t="s">
        <v>262</v>
      </c>
      <c r="D12" s="47" t="s">
        <v>30</v>
      </c>
    </row>
    <row r="13" spans="1:4" x14ac:dyDescent="0.2">
      <c r="B13" s="23" t="s">
        <v>224</v>
      </c>
      <c r="C13" s="74" t="s">
        <v>262</v>
      </c>
      <c r="D13" s="47" t="s">
        <v>76</v>
      </c>
    </row>
    <row r="14" spans="1:4" x14ac:dyDescent="0.2">
      <c r="B14" s="23" t="s">
        <v>225</v>
      </c>
      <c r="C14" s="162" t="s">
        <v>262</v>
      </c>
      <c r="D14" s="5" t="s">
        <v>36</v>
      </c>
    </row>
    <row r="15" spans="1:4" x14ac:dyDescent="0.2">
      <c r="B15" s="23" t="s">
        <v>461</v>
      </c>
      <c r="C15" s="162" t="s">
        <v>260</v>
      </c>
      <c r="D15" s="5" t="s">
        <v>464</v>
      </c>
    </row>
    <row r="16" spans="1:4" x14ac:dyDescent="0.2">
      <c r="B16" s="146" t="s">
        <v>462</v>
      </c>
      <c r="C16" s="162" t="s">
        <v>262</v>
      </c>
      <c r="D16" s="5" t="s">
        <v>465</v>
      </c>
    </row>
    <row r="17" spans="2:5" ht="15" x14ac:dyDescent="0.25">
      <c r="B17" s="76" t="s">
        <v>266</v>
      </c>
      <c r="C17" s="77"/>
      <c r="D17" s="78"/>
    </row>
    <row r="18" spans="2:5" ht="15" x14ac:dyDescent="0.25">
      <c r="B18" s="34" t="s">
        <v>393</v>
      </c>
      <c r="C18" s="16"/>
      <c r="D18" s="17"/>
    </row>
    <row r="19" spans="2:5" x14ac:dyDescent="0.2">
      <c r="B19" s="15" t="s">
        <v>221</v>
      </c>
      <c r="C19" s="16"/>
      <c r="D19" s="17"/>
    </row>
    <row r="20" spans="2:5" x14ac:dyDescent="0.2">
      <c r="B20" s="48" t="s">
        <v>180</v>
      </c>
      <c r="C20" s="25" t="s">
        <v>7</v>
      </c>
      <c r="D20" s="53" t="s">
        <v>629</v>
      </c>
      <c r="E20" s="60"/>
    </row>
    <row r="21" spans="2:5" x14ac:dyDescent="0.2">
      <c r="B21" s="51" t="s">
        <v>181</v>
      </c>
      <c r="C21" s="25" t="s">
        <v>7</v>
      </c>
      <c r="D21" s="4" t="s">
        <v>110</v>
      </c>
    </row>
    <row r="22" spans="2:5" x14ac:dyDescent="0.2">
      <c r="B22" s="51" t="s">
        <v>186</v>
      </c>
      <c r="C22" s="25" t="s">
        <v>7</v>
      </c>
      <c r="D22" s="25" t="s">
        <v>233</v>
      </c>
    </row>
    <row r="23" spans="2:5" x14ac:dyDescent="0.2">
      <c r="B23" s="51" t="s">
        <v>242</v>
      </c>
      <c r="C23" s="23" t="s">
        <v>7</v>
      </c>
      <c r="D23" s="23" t="s">
        <v>423</v>
      </c>
    </row>
    <row r="24" spans="2:5" x14ac:dyDescent="0.2">
      <c r="B24" s="51" t="s">
        <v>187</v>
      </c>
      <c r="C24" s="23" t="s">
        <v>7</v>
      </c>
      <c r="D24" s="23" t="s">
        <v>24</v>
      </c>
    </row>
    <row r="25" spans="2:5" x14ac:dyDescent="0.2">
      <c r="B25" s="51" t="s">
        <v>187</v>
      </c>
      <c r="C25" s="23" t="s">
        <v>7</v>
      </c>
      <c r="D25" s="23" t="s">
        <v>25</v>
      </c>
    </row>
    <row r="26" spans="2:5" x14ac:dyDescent="0.2">
      <c r="B26" s="51" t="s">
        <v>188</v>
      </c>
      <c r="C26" s="23" t="s">
        <v>7</v>
      </c>
      <c r="D26" s="4" t="s">
        <v>109</v>
      </c>
    </row>
    <row r="27" spans="2:5" x14ac:dyDescent="0.2">
      <c r="B27" s="51" t="s">
        <v>207</v>
      </c>
      <c r="C27" s="25" t="s">
        <v>7</v>
      </c>
      <c r="D27" s="5" t="s">
        <v>78</v>
      </c>
    </row>
    <row r="28" spans="2:5" x14ac:dyDescent="0.2">
      <c r="B28" s="51" t="s">
        <v>208</v>
      </c>
      <c r="C28" s="25" t="s">
        <v>7</v>
      </c>
      <c r="D28" s="5" t="s">
        <v>74</v>
      </c>
    </row>
    <row r="29" spans="2:5" x14ac:dyDescent="0.2">
      <c r="B29" s="51" t="s">
        <v>209</v>
      </c>
      <c r="C29" s="25" t="s">
        <v>7</v>
      </c>
      <c r="D29" s="5" t="s">
        <v>75</v>
      </c>
    </row>
    <row r="30" spans="2:5" x14ac:dyDescent="0.2">
      <c r="B30" s="51" t="s">
        <v>211</v>
      </c>
      <c r="C30" s="23" t="s">
        <v>7</v>
      </c>
      <c r="D30" s="5" t="s">
        <v>34</v>
      </c>
    </row>
    <row r="31" spans="2:5" x14ac:dyDescent="0.2">
      <c r="B31" s="51" t="s">
        <v>219</v>
      </c>
      <c r="C31" s="25" t="s">
        <v>7</v>
      </c>
      <c r="D31" s="5" t="s">
        <v>129</v>
      </c>
    </row>
    <row r="32" spans="2:5" x14ac:dyDescent="0.2">
      <c r="B32" s="15" t="s">
        <v>431</v>
      </c>
      <c r="C32" s="16"/>
      <c r="D32" s="17"/>
    </row>
    <row r="33" spans="2:4" x14ac:dyDescent="0.2">
      <c r="B33" s="21" t="s">
        <v>428</v>
      </c>
      <c r="C33" s="145" t="s">
        <v>5</v>
      </c>
      <c r="D33" s="144" t="s">
        <v>488</v>
      </c>
    </row>
    <row r="34" spans="2:4" x14ac:dyDescent="0.2">
      <c r="B34" s="22" t="s">
        <v>429</v>
      </c>
      <c r="C34" s="146" t="s">
        <v>5</v>
      </c>
      <c r="D34" s="24" t="s">
        <v>489</v>
      </c>
    </row>
    <row r="35" spans="2:4" x14ac:dyDescent="0.2">
      <c r="B35" s="163"/>
      <c r="C35" s="164"/>
      <c r="D35" s="6"/>
    </row>
    <row r="36" spans="2:4" x14ac:dyDescent="0.2">
      <c r="B36" s="15" t="s">
        <v>227</v>
      </c>
      <c r="C36" s="16"/>
      <c r="D36" s="17"/>
    </row>
    <row r="37" spans="2:4" x14ac:dyDescent="0.2">
      <c r="B37" s="68" t="s">
        <v>413</v>
      </c>
      <c r="C37" s="23" t="s">
        <v>7</v>
      </c>
      <c r="D37" s="23" t="s">
        <v>425</v>
      </c>
    </row>
    <row r="38" spans="2:4" x14ac:dyDescent="0.2">
      <c r="B38" s="68" t="s">
        <v>220</v>
      </c>
      <c r="C38" s="23" t="s">
        <v>7</v>
      </c>
      <c r="D38" s="23" t="s">
        <v>35</v>
      </c>
    </row>
    <row r="39" spans="2:4" x14ac:dyDescent="0.2">
      <c r="B39" s="68" t="s">
        <v>217</v>
      </c>
      <c r="C39" s="25" t="s">
        <v>6</v>
      </c>
      <c r="D39" s="5" t="s">
        <v>161</v>
      </c>
    </row>
    <row r="40" spans="2:4" x14ac:dyDescent="0.2">
      <c r="B40" s="15" t="s">
        <v>391</v>
      </c>
      <c r="C40" s="16"/>
      <c r="D40" s="17"/>
    </row>
    <row r="41" spans="2:4" x14ac:dyDescent="0.2">
      <c r="B41" s="51" t="s">
        <v>416</v>
      </c>
      <c r="C41" s="25" t="s">
        <v>7</v>
      </c>
      <c r="D41" s="5" t="s">
        <v>424</v>
      </c>
    </row>
    <row r="42" spans="2:4" x14ac:dyDescent="0.2">
      <c r="B42" s="51" t="s">
        <v>190</v>
      </c>
      <c r="C42" s="25" t="s">
        <v>6</v>
      </c>
      <c r="D42" s="5" t="s">
        <v>31</v>
      </c>
    </row>
    <row r="43" spans="2:4" x14ac:dyDescent="0.2">
      <c r="B43" s="51" t="s">
        <v>192</v>
      </c>
      <c r="C43" s="48" t="s">
        <v>6</v>
      </c>
      <c r="D43" s="5" t="s">
        <v>105</v>
      </c>
    </row>
    <row r="44" spans="2:4" x14ac:dyDescent="0.2">
      <c r="B44" s="51" t="s">
        <v>192</v>
      </c>
      <c r="C44" s="25" t="s">
        <v>6</v>
      </c>
      <c r="D44" s="5" t="s">
        <v>177</v>
      </c>
    </row>
    <row r="45" spans="2:4" x14ac:dyDescent="0.2">
      <c r="B45" s="51" t="s">
        <v>192</v>
      </c>
      <c r="C45" s="25" t="s">
        <v>6</v>
      </c>
      <c r="D45" s="5" t="s">
        <v>178</v>
      </c>
    </row>
    <row r="46" spans="2:4" x14ac:dyDescent="0.2">
      <c r="B46" s="51" t="s">
        <v>192</v>
      </c>
      <c r="C46" s="25" t="s">
        <v>6</v>
      </c>
      <c r="D46" s="5" t="s">
        <v>107</v>
      </c>
    </row>
    <row r="47" spans="2:4" x14ac:dyDescent="0.2">
      <c r="B47" s="51" t="s">
        <v>193</v>
      </c>
      <c r="C47" s="23" t="s">
        <v>6</v>
      </c>
      <c r="D47" s="4" t="s">
        <v>106</v>
      </c>
    </row>
    <row r="48" spans="2:4" x14ac:dyDescent="0.2">
      <c r="B48" s="51" t="s">
        <v>199</v>
      </c>
      <c r="C48" s="25" t="s">
        <v>6</v>
      </c>
      <c r="D48" s="4" t="s">
        <v>26</v>
      </c>
    </row>
    <row r="49" spans="2:4" x14ac:dyDescent="0.2">
      <c r="B49" s="48" t="s">
        <v>203</v>
      </c>
      <c r="C49" s="25" t="s">
        <v>6</v>
      </c>
      <c r="D49" s="32" t="s">
        <v>15</v>
      </c>
    </row>
    <row r="50" spans="2:4" x14ac:dyDescent="0.2">
      <c r="B50" s="48" t="s">
        <v>204</v>
      </c>
      <c r="C50" s="25" t="s">
        <v>6</v>
      </c>
      <c r="D50" s="5" t="s">
        <v>33</v>
      </c>
    </row>
    <row r="51" spans="2:4" x14ac:dyDescent="0.2">
      <c r="B51" s="48" t="s">
        <v>205</v>
      </c>
      <c r="C51" s="25" t="s">
        <v>6</v>
      </c>
      <c r="D51" s="5" t="s">
        <v>16</v>
      </c>
    </row>
    <row r="52" spans="2:4" x14ac:dyDescent="0.2">
      <c r="B52" s="48" t="s">
        <v>206</v>
      </c>
      <c r="C52" s="25" t="s">
        <v>6</v>
      </c>
      <c r="D52" s="25" t="s">
        <v>123</v>
      </c>
    </row>
    <row r="53" spans="2:4" x14ac:dyDescent="0.2">
      <c r="B53" s="51" t="s">
        <v>212</v>
      </c>
      <c r="C53" s="25" t="s">
        <v>7</v>
      </c>
      <c r="D53" s="25" t="s">
        <v>96</v>
      </c>
    </row>
    <row r="54" spans="2:4" x14ac:dyDescent="0.2">
      <c r="B54" s="51" t="s">
        <v>213</v>
      </c>
      <c r="C54" s="25" t="s">
        <v>7</v>
      </c>
      <c r="D54" s="25" t="s">
        <v>95</v>
      </c>
    </row>
    <row r="55" spans="2:4" x14ac:dyDescent="0.2">
      <c r="B55" s="51" t="s">
        <v>214</v>
      </c>
      <c r="C55" s="25" t="s">
        <v>7</v>
      </c>
      <c r="D55" s="25" t="s">
        <v>97</v>
      </c>
    </row>
    <row r="56" spans="2:4" ht="15" x14ac:dyDescent="0.25">
      <c r="B56" s="34" t="s">
        <v>392</v>
      </c>
      <c r="C56" s="16"/>
      <c r="D56" s="17"/>
    </row>
    <row r="57" spans="2:4" x14ac:dyDescent="0.2">
      <c r="B57" s="48" t="s">
        <v>189</v>
      </c>
      <c r="C57" s="25" t="s">
        <v>6</v>
      </c>
      <c r="D57" s="25" t="s">
        <v>108</v>
      </c>
    </row>
    <row r="58" spans="2:4" x14ac:dyDescent="0.2">
      <c r="B58" s="48" t="s">
        <v>189</v>
      </c>
      <c r="C58" s="25" t="s">
        <v>6</v>
      </c>
      <c r="D58" s="23" t="s">
        <v>27</v>
      </c>
    </row>
    <row r="59" spans="2:4" x14ac:dyDescent="0.2">
      <c r="B59" s="48" t="s">
        <v>189</v>
      </c>
      <c r="C59" s="25" t="s">
        <v>6</v>
      </c>
      <c r="D59" s="25" t="s">
        <v>29</v>
      </c>
    </row>
    <row r="60" spans="2:4" x14ac:dyDescent="0.2">
      <c r="B60" s="48" t="s">
        <v>189</v>
      </c>
      <c r="C60" s="25" t="s">
        <v>6</v>
      </c>
      <c r="D60" s="25" t="s">
        <v>124</v>
      </c>
    </row>
    <row r="61" spans="2:4" x14ac:dyDescent="0.2">
      <c r="B61" s="48" t="s">
        <v>189</v>
      </c>
      <c r="C61" s="25" t="s">
        <v>6</v>
      </c>
      <c r="D61" s="25" t="s">
        <v>125</v>
      </c>
    </row>
    <row r="62" spans="2:4" x14ac:dyDescent="0.2">
      <c r="B62" s="48" t="s">
        <v>191</v>
      </c>
      <c r="C62" s="25" t="s">
        <v>6</v>
      </c>
      <c r="D62" s="32" t="s">
        <v>446</v>
      </c>
    </row>
    <row r="63" spans="2:4" x14ac:dyDescent="0.2">
      <c r="B63" s="48" t="s">
        <v>191</v>
      </c>
      <c r="C63" s="33" t="s">
        <v>6</v>
      </c>
      <c r="D63" s="32" t="s">
        <v>447</v>
      </c>
    </row>
    <row r="64" spans="2:4" x14ac:dyDescent="0.2">
      <c r="B64" s="48" t="s">
        <v>191</v>
      </c>
      <c r="C64" s="25" t="s">
        <v>6</v>
      </c>
      <c r="D64" s="32" t="s">
        <v>448</v>
      </c>
    </row>
    <row r="65" spans="2:4" x14ac:dyDescent="0.2">
      <c r="B65" s="48" t="s">
        <v>191</v>
      </c>
      <c r="C65" s="25" t="s">
        <v>6</v>
      </c>
      <c r="D65" s="32" t="s">
        <v>484</v>
      </c>
    </row>
    <row r="66" spans="2:4" x14ac:dyDescent="0.2">
      <c r="B66" s="51" t="s">
        <v>194</v>
      </c>
      <c r="C66" s="25" t="s">
        <v>6</v>
      </c>
      <c r="D66" s="5" t="s">
        <v>449</v>
      </c>
    </row>
    <row r="67" spans="2:4" x14ac:dyDescent="0.2">
      <c r="B67" s="51" t="s">
        <v>195</v>
      </c>
      <c r="C67" s="25" t="s">
        <v>6</v>
      </c>
      <c r="D67" s="4" t="s">
        <v>478</v>
      </c>
    </row>
    <row r="68" spans="2:4" x14ac:dyDescent="0.2">
      <c r="B68" s="51" t="s">
        <v>195</v>
      </c>
      <c r="C68" s="25" t="s">
        <v>6</v>
      </c>
      <c r="D68" s="5" t="s">
        <v>28</v>
      </c>
    </row>
    <row r="69" spans="2:4" x14ac:dyDescent="0.2">
      <c r="B69" s="51" t="s">
        <v>195</v>
      </c>
      <c r="C69" s="25" t="s">
        <v>6</v>
      </c>
      <c r="D69" s="4" t="s">
        <v>174</v>
      </c>
    </row>
    <row r="70" spans="2:4" x14ac:dyDescent="0.2">
      <c r="B70" s="48" t="s">
        <v>196</v>
      </c>
      <c r="C70" s="25" t="s">
        <v>6</v>
      </c>
      <c r="D70" s="32" t="s">
        <v>450</v>
      </c>
    </row>
    <row r="71" spans="2:4" x14ac:dyDescent="0.2">
      <c r="B71" s="48" t="s">
        <v>197</v>
      </c>
      <c r="C71" s="25" t="s">
        <v>6</v>
      </c>
      <c r="D71" s="32" t="s">
        <v>163</v>
      </c>
    </row>
    <row r="72" spans="2:4" x14ac:dyDescent="0.2">
      <c r="B72" s="51" t="s">
        <v>198</v>
      </c>
      <c r="C72" s="25" t="s">
        <v>6</v>
      </c>
      <c r="D72" s="5" t="s">
        <v>121</v>
      </c>
    </row>
    <row r="73" spans="2:4" x14ac:dyDescent="0.2">
      <c r="B73" s="51" t="s">
        <v>200</v>
      </c>
      <c r="C73" s="25" t="s">
        <v>6</v>
      </c>
      <c r="D73" s="4" t="s">
        <v>491</v>
      </c>
    </row>
    <row r="74" spans="2:4" x14ac:dyDescent="0.2">
      <c r="B74" s="48" t="s">
        <v>201</v>
      </c>
      <c r="C74" s="25" t="s">
        <v>6</v>
      </c>
      <c r="D74" s="32" t="s">
        <v>128</v>
      </c>
    </row>
    <row r="75" spans="2:4" x14ac:dyDescent="0.2">
      <c r="B75" s="48" t="s">
        <v>202</v>
      </c>
      <c r="C75" s="25" t="s">
        <v>6</v>
      </c>
      <c r="D75" s="5" t="s">
        <v>32</v>
      </c>
    </row>
    <row r="76" spans="2:4" x14ac:dyDescent="0.2">
      <c r="B76" s="48" t="s">
        <v>210</v>
      </c>
      <c r="C76" s="25" t="s">
        <v>6</v>
      </c>
      <c r="D76" s="33" t="s">
        <v>17</v>
      </c>
    </row>
    <row r="77" spans="2:4" x14ac:dyDescent="0.2">
      <c r="B77" s="23" t="s">
        <v>215</v>
      </c>
      <c r="C77" s="25" t="s">
        <v>80</v>
      </c>
      <c r="D77" s="25" t="s">
        <v>81</v>
      </c>
    </row>
    <row r="78" spans="2:4" x14ac:dyDescent="0.2">
      <c r="B78" s="23" t="s">
        <v>218</v>
      </c>
      <c r="C78" s="25" t="s">
        <v>630</v>
      </c>
      <c r="D78" s="5" t="s">
        <v>451</v>
      </c>
    </row>
    <row r="79" spans="2:4" x14ac:dyDescent="0.2">
      <c r="B79" s="23" t="s">
        <v>218</v>
      </c>
      <c r="C79" s="25" t="s">
        <v>630</v>
      </c>
      <c r="D79" s="5" t="s">
        <v>452</v>
      </c>
    </row>
    <row r="80" spans="2:4" x14ac:dyDescent="0.2">
      <c r="B80" s="23" t="s">
        <v>218</v>
      </c>
      <c r="C80" s="25" t="s">
        <v>630</v>
      </c>
      <c r="D80" s="5" t="s">
        <v>492</v>
      </c>
    </row>
    <row r="81" spans="1:4" x14ac:dyDescent="0.2">
      <c r="B81" s="23" t="s">
        <v>218</v>
      </c>
      <c r="C81" s="25" t="s">
        <v>630</v>
      </c>
      <c r="D81" s="5" t="s">
        <v>38</v>
      </c>
    </row>
    <row r="82" spans="1:4" x14ac:dyDescent="0.2">
      <c r="B82" s="25" t="s">
        <v>241</v>
      </c>
      <c r="C82" s="25" t="s">
        <v>6</v>
      </c>
      <c r="D82" s="58" t="s">
        <v>453</v>
      </c>
    </row>
    <row r="83" spans="1:4" x14ac:dyDescent="0.2">
      <c r="B83" s="25" t="s">
        <v>241</v>
      </c>
      <c r="C83" s="25" t="s">
        <v>6</v>
      </c>
      <c r="D83" s="58" t="s">
        <v>237</v>
      </c>
    </row>
    <row r="84" spans="1:4" ht="28.5" x14ac:dyDescent="0.2">
      <c r="B84" s="25" t="s">
        <v>216</v>
      </c>
      <c r="C84" s="25" t="s">
        <v>6</v>
      </c>
      <c r="D84" s="165" t="s">
        <v>454</v>
      </c>
    </row>
    <row r="85" spans="1:4" customFormat="1" x14ac:dyDescent="0.2">
      <c r="B85" s="25" t="s">
        <v>496</v>
      </c>
      <c r="C85" s="25" t="s">
        <v>6</v>
      </c>
      <c r="D85" s="33" t="s">
        <v>497</v>
      </c>
    </row>
    <row r="86" spans="1:4" customFormat="1" x14ac:dyDescent="0.2">
      <c r="B86" s="24" t="s">
        <v>498</v>
      </c>
      <c r="C86" s="24" t="s">
        <v>499</v>
      </c>
      <c r="D86" s="191" t="s">
        <v>500</v>
      </c>
    </row>
    <row r="87" spans="1:4" x14ac:dyDescent="0.2">
      <c r="A87" s="74"/>
      <c r="B87" s="75"/>
    </row>
    <row r="88" spans="1:4" x14ac:dyDescent="0.2">
      <c r="B88" s="73" t="s">
        <v>269</v>
      </c>
      <c r="C88" s="71"/>
      <c r="D88" s="72"/>
    </row>
    <row r="89" spans="1:4" ht="15" x14ac:dyDescent="0.25">
      <c r="B89" s="76" t="s">
        <v>270</v>
      </c>
      <c r="C89" s="77"/>
      <c r="D89" s="78"/>
    </row>
    <row r="90" spans="1:4" x14ac:dyDescent="0.2">
      <c r="B90" s="147"/>
      <c r="C90" s="148" t="s">
        <v>6</v>
      </c>
      <c r="D90" s="150" t="s">
        <v>433</v>
      </c>
    </row>
    <row r="91" spans="1:4" ht="57.75" x14ac:dyDescent="0.2">
      <c r="B91" s="148"/>
      <c r="C91" s="148"/>
      <c r="D91" s="158" t="s">
        <v>631</v>
      </c>
    </row>
    <row r="92" spans="1:4" ht="57.75" x14ac:dyDescent="0.2">
      <c r="B92" s="149"/>
      <c r="C92" s="149"/>
      <c r="D92" s="159" t="s">
        <v>632</v>
      </c>
    </row>
    <row r="93" spans="1:4" x14ac:dyDescent="0.2">
      <c r="A93" s="74"/>
      <c r="B93" s="75"/>
    </row>
    <row r="94" spans="1:4" ht="15" x14ac:dyDescent="0.25">
      <c r="B94" s="12" t="s">
        <v>243</v>
      </c>
      <c r="C94" s="13"/>
      <c r="D94" s="14"/>
    </row>
    <row r="95" spans="1:4" ht="15" x14ac:dyDescent="0.25">
      <c r="B95" s="76" t="s">
        <v>271</v>
      </c>
      <c r="C95" s="77"/>
      <c r="D95" s="78"/>
    </row>
    <row r="96" spans="1:4" x14ac:dyDescent="0.2">
      <c r="B96" s="62" t="s">
        <v>244</v>
      </c>
      <c r="C96" s="63"/>
      <c r="D96" s="61"/>
    </row>
    <row r="97" spans="2:5" ht="33" x14ac:dyDescent="0.2">
      <c r="B97" s="144" t="s">
        <v>469</v>
      </c>
      <c r="C97" s="144" t="s">
        <v>5</v>
      </c>
      <c r="D97" s="157" t="s">
        <v>455</v>
      </c>
    </row>
    <row r="98" spans="2:5" ht="33" x14ac:dyDescent="0.2">
      <c r="B98" s="25" t="s">
        <v>470</v>
      </c>
      <c r="C98" s="25" t="s">
        <v>5</v>
      </c>
      <c r="D98" s="153" t="s">
        <v>456</v>
      </c>
    </row>
    <row r="99" spans="2:5" ht="33" x14ac:dyDescent="0.2">
      <c r="B99" s="25" t="s">
        <v>471</v>
      </c>
      <c r="C99" s="25" t="s">
        <v>5</v>
      </c>
      <c r="D99" s="153" t="s">
        <v>457</v>
      </c>
    </row>
    <row r="100" spans="2:5" ht="33" x14ac:dyDescent="0.2">
      <c r="B100" s="25" t="s">
        <v>472</v>
      </c>
      <c r="C100" s="25" t="s">
        <v>5</v>
      </c>
      <c r="D100" s="153" t="s">
        <v>458</v>
      </c>
    </row>
    <row r="101" spans="2:5" x14ac:dyDescent="0.2">
      <c r="B101" s="25" t="s">
        <v>473</v>
      </c>
      <c r="C101" s="25" t="s">
        <v>5</v>
      </c>
      <c r="D101" s="153" t="s">
        <v>418</v>
      </c>
    </row>
    <row r="102" spans="2:5" x14ac:dyDescent="0.2">
      <c r="B102" s="25" t="s">
        <v>474</v>
      </c>
      <c r="C102" s="25" t="s">
        <v>5</v>
      </c>
      <c r="D102" s="153" t="s">
        <v>419</v>
      </c>
    </row>
    <row r="103" spans="2:5" x14ac:dyDescent="0.2">
      <c r="B103" s="24" t="s">
        <v>475</v>
      </c>
      <c r="C103" s="24" t="s">
        <v>5</v>
      </c>
      <c r="D103" s="192" t="s">
        <v>502</v>
      </c>
    </row>
    <row r="105" spans="2:5" x14ac:dyDescent="0.2">
      <c r="B105" s="7" t="s">
        <v>422</v>
      </c>
      <c r="C105" s="8"/>
      <c r="D105" s="9"/>
    </row>
    <row r="106" spans="2:5" x14ac:dyDescent="0.2">
      <c r="B106" s="1"/>
      <c r="C106" s="2"/>
      <c r="D106" s="50"/>
    </row>
    <row r="108" spans="2:5" ht="15" x14ac:dyDescent="0.25">
      <c r="B108" s="12" t="s">
        <v>430</v>
      </c>
      <c r="C108" s="13"/>
      <c r="D108" s="14"/>
    </row>
    <row r="109" spans="2:5" x14ac:dyDescent="0.2">
      <c r="B109" s="15" t="s">
        <v>221</v>
      </c>
      <c r="C109" s="16"/>
      <c r="D109" s="17"/>
    </row>
    <row r="110" spans="2:5" x14ac:dyDescent="0.2">
      <c r="B110" s="141" t="s">
        <v>180</v>
      </c>
      <c r="C110" s="144" t="s">
        <v>5</v>
      </c>
      <c r="D110" s="142" t="s">
        <v>166</v>
      </c>
      <c r="E110" s="60"/>
    </row>
    <row r="111" spans="2:5" x14ac:dyDescent="0.2">
      <c r="B111" s="68" t="s">
        <v>181</v>
      </c>
      <c r="C111" s="25" t="s">
        <v>5</v>
      </c>
      <c r="D111" s="4" t="s">
        <v>110</v>
      </c>
    </row>
    <row r="112" spans="2:5" x14ac:dyDescent="0.2">
      <c r="B112" s="68" t="s">
        <v>182</v>
      </c>
      <c r="C112" s="23" t="s">
        <v>5</v>
      </c>
      <c r="D112" s="4" t="s">
        <v>228</v>
      </c>
    </row>
    <row r="113" spans="2:4" x14ac:dyDescent="0.2">
      <c r="B113" s="68" t="s">
        <v>182</v>
      </c>
      <c r="C113" s="25" t="s">
        <v>5</v>
      </c>
      <c r="D113" s="5" t="s">
        <v>229</v>
      </c>
    </row>
    <row r="114" spans="2:4" x14ac:dyDescent="0.2">
      <c r="B114" s="68" t="s">
        <v>183</v>
      </c>
      <c r="C114" s="25" t="s">
        <v>5</v>
      </c>
      <c r="D114" s="5" t="s">
        <v>230</v>
      </c>
    </row>
    <row r="115" spans="2:4" x14ac:dyDescent="0.2">
      <c r="B115" s="68" t="s">
        <v>184</v>
      </c>
      <c r="C115" s="25" t="s">
        <v>5</v>
      </c>
      <c r="D115" s="5" t="s">
        <v>231</v>
      </c>
    </row>
    <row r="116" spans="2:4" x14ac:dyDescent="0.2">
      <c r="B116" s="68" t="s">
        <v>185</v>
      </c>
      <c r="C116" s="25" t="s">
        <v>5</v>
      </c>
      <c r="D116" s="5" t="s">
        <v>232</v>
      </c>
    </row>
    <row r="117" spans="2:4" x14ac:dyDescent="0.2">
      <c r="B117" s="68" t="s">
        <v>186</v>
      </c>
      <c r="C117" s="25" t="s">
        <v>5</v>
      </c>
      <c r="D117" s="5" t="s">
        <v>426</v>
      </c>
    </row>
    <row r="118" spans="2:4" x14ac:dyDescent="0.2">
      <c r="B118" s="68" t="s">
        <v>414</v>
      </c>
      <c r="C118" s="25" t="s">
        <v>5</v>
      </c>
      <c r="D118" s="5" t="s">
        <v>415</v>
      </c>
    </row>
    <row r="119" spans="2:4" x14ac:dyDescent="0.2">
      <c r="B119" s="143" t="s">
        <v>219</v>
      </c>
      <c r="C119" s="24" t="s">
        <v>5</v>
      </c>
      <c r="D119" s="6" t="s">
        <v>427</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09"/>
  <sheetViews>
    <sheetView zoomScaleNormal="100" workbookViewId="0">
      <pane ySplit="1" topLeftCell="A2" activePane="bottomLeft" state="frozen"/>
      <selection pane="bottomLeft"/>
    </sheetView>
  </sheetViews>
  <sheetFormatPr defaultColWidth="8" defaultRowHeight="12" x14ac:dyDescent="0.2"/>
  <cols>
    <col min="1" max="1" width="1.625" style="104" customWidth="1"/>
    <col min="2" max="2" width="24.625" style="95" bestFit="1" customWidth="1"/>
    <col min="3" max="3" width="30.75" style="121" customWidth="1"/>
    <col min="4" max="4" width="33.625" style="105" customWidth="1"/>
    <col min="5" max="5" width="47.625" style="105" customWidth="1"/>
    <col min="6" max="6" width="40.5" style="105" customWidth="1"/>
    <col min="7" max="16384" width="8" style="105"/>
  </cols>
  <sheetData>
    <row r="1" spans="1:6" s="95" customFormat="1" x14ac:dyDescent="0.2">
      <c r="A1" s="100"/>
      <c r="B1" s="101" t="s">
        <v>396</v>
      </c>
      <c r="C1" s="101" t="s">
        <v>277</v>
      </c>
      <c r="D1" s="101" t="s">
        <v>397</v>
      </c>
      <c r="E1" s="101" t="s">
        <v>278</v>
      </c>
      <c r="F1" s="101" t="s">
        <v>279</v>
      </c>
    </row>
    <row r="2" spans="1:6" s="44" customFormat="1" ht="14.25" x14ac:dyDescent="0.2">
      <c r="B2" s="105"/>
      <c r="C2" s="105"/>
      <c r="D2" s="105"/>
      <c r="E2" s="105"/>
      <c r="F2" s="105"/>
    </row>
    <row r="3" spans="1:6" s="44" customFormat="1" ht="15" x14ac:dyDescent="0.25">
      <c r="B3" s="127" t="s">
        <v>405</v>
      </c>
      <c r="C3" s="77"/>
      <c r="D3" s="77"/>
      <c r="E3" s="77"/>
      <c r="F3" s="78"/>
    </row>
    <row r="4" spans="1:6" x14ac:dyDescent="0.2">
      <c r="A4" s="106"/>
      <c r="B4" s="103" t="s">
        <v>280</v>
      </c>
      <c r="C4" s="128"/>
      <c r="D4" s="128"/>
      <c r="E4" s="128"/>
      <c r="F4" s="129"/>
    </row>
    <row r="5" spans="1:6" ht="78.75" x14ac:dyDescent="0.2">
      <c r="B5" s="122" t="s">
        <v>281</v>
      </c>
      <c r="C5" s="107" t="s">
        <v>282</v>
      </c>
      <c r="D5" s="108" t="s">
        <v>633</v>
      </c>
      <c r="E5" s="109" t="s">
        <v>634</v>
      </c>
      <c r="F5" s="109" t="s">
        <v>479</v>
      </c>
    </row>
    <row r="6" spans="1:6" ht="101.25" x14ac:dyDescent="0.2">
      <c r="A6" s="106"/>
      <c r="B6" s="102"/>
      <c r="C6" s="110" t="s">
        <v>283</v>
      </c>
      <c r="D6" s="111" t="s">
        <v>635</v>
      </c>
      <c r="E6" s="112" t="s">
        <v>636</v>
      </c>
      <c r="F6" s="112" t="s">
        <v>480</v>
      </c>
    </row>
    <row r="7" spans="1:6" x14ac:dyDescent="0.2">
      <c r="A7" s="106"/>
      <c r="B7" s="193" t="s">
        <v>601</v>
      </c>
      <c r="C7" s="107"/>
      <c r="D7" s="184"/>
      <c r="E7" s="184"/>
      <c r="F7" s="109"/>
    </row>
    <row r="8" spans="1:6" x14ac:dyDescent="0.2">
      <c r="A8" s="106"/>
      <c r="B8" s="193" t="s">
        <v>600</v>
      </c>
      <c r="C8" s="107"/>
      <c r="D8" s="184"/>
      <c r="E8" s="184"/>
      <c r="F8" s="109"/>
    </row>
    <row r="9" spans="1:6" s="44" customFormat="1" ht="14.25" x14ac:dyDescent="0.2">
      <c r="B9" s="105"/>
      <c r="C9" s="105"/>
      <c r="D9" s="105"/>
      <c r="E9" s="105"/>
      <c r="F9" s="105"/>
    </row>
    <row r="10" spans="1:6" s="44" customFormat="1" ht="15" x14ac:dyDescent="0.25">
      <c r="B10" s="127" t="s">
        <v>406</v>
      </c>
      <c r="C10" s="77"/>
      <c r="D10" s="77"/>
      <c r="E10" s="151"/>
      <c r="F10" s="78"/>
    </row>
    <row r="11" spans="1:6" x14ac:dyDescent="0.2">
      <c r="B11" s="103" t="s">
        <v>284</v>
      </c>
      <c r="C11" s="128"/>
      <c r="D11" s="128"/>
      <c r="E11" s="152"/>
      <c r="F11" s="129"/>
    </row>
    <row r="12" spans="1:6" ht="56.25" x14ac:dyDescent="0.2">
      <c r="B12" s="122" t="s">
        <v>281</v>
      </c>
      <c r="C12" s="107" t="s">
        <v>285</v>
      </c>
      <c r="D12" s="108" t="s">
        <v>637</v>
      </c>
      <c r="E12" s="109" t="s">
        <v>638</v>
      </c>
      <c r="F12" s="108" t="s">
        <v>399</v>
      </c>
    </row>
    <row r="13" spans="1:6" ht="56.25" customHeight="1" x14ac:dyDescent="0.2">
      <c r="B13" s="122"/>
      <c r="C13" s="107" t="s">
        <v>286</v>
      </c>
      <c r="D13" s="108" t="s">
        <v>529</v>
      </c>
      <c r="E13" s="109" t="s">
        <v>639</v>
      </c>
      <c r="F13" s="108" t="s">
        <v>399</v>
      </c>
    </row>
    <row r="14" spans="1:6" ht="56.25" x14ac:dyDescent="0.2">
      <c r="B14" s="122"/>
      <c r="C14" s="107" t="s">
        <v>287</v>
      </c>
      <c r="D14" s="108" t="s">
        <v>552</v>
      </c>
      <c r="E14" s="109" t="s">
        <v>640</v>
      </c>
      <c r="F14" s="108" t="s">
        <v>399</v>
      </c>
    </row>
    <row r="15" spans="1:6" ht="56.25" x14ac:dyDescent="0.2">
      <c r="B15" s="122"/>
      <c r="C15" s="107" t="s">
        <v>288</v>
      </c>
      <c r="D15" s="108" t="s">
        <v>553</v>
      </c>
      <c r="E15" s="109" t="s">
        <v>641</v>
      </c>
      <c r="F15" s="108" t="s">
        <v>399</v>
      </c>
    </row>
    <row r="16" spans="1:6" ht="56.25" x14ac:dyDescent="0.2">
      <c r="B16" s="122"/>
      <c r="C16" s="107" t="s">
        <v>289</v>
      </c>
      <c r="D16" s="108" t="s">
        <v>554</v>
      </c>
      <c r="E16" s="109" t="s">
        <v>642</v>
      </c>
      <c r="F16" s="108" t="s">
        <v>399</v>
      </c>
    </row>
    <row r="17" spans="2:6" ht="56.25" customHeight="1" x14ac:dyDescent="0.2">
      <c r="B17" s="122"/>
      <c r="C17" s="107" t="s">
        <v>290</v>
      </c>
      <c r="D17" s="108" t="s">
        <v>643</v>
      </c>
      <c r="E17" s="109" t="s">
        <v>644</v>
      </c>
      <c r="F17" s="111" t="s">
        <v>400</v>
      </c>
    </row>
    <row r="18" spans="2:6" ht="56.25" customHeight="1" x14ac:dyDescent="0.2">
      <c r="B18" s="122"/>
      <c r="C18" s="107" t="s">
        <v>291</v>
      </c>
      <c r="D18" s="108" t="s">
        <v>530</v>
      </c>
      <c r="E18" s="109" t="s">
        <v>645</v>
      </c>
      <c r="F18" s="111" t="s">
        <v>400</v>
      </c>
    </row>
    <row r="19" spans="2:6" ht="56.25" customHeight="1" x14ac:dyDescent="0.2">
      <c r="B19" s="122"/>
      <c r="C19" s="107" t="s">
        <v>292</v>
      </c>
      <c r="D19" s="108" t="s">
        <v>555</v>
      </c>
      <c r="E19" s="109" t="s">
        <v>646</v>
      </c>
      <c r="F19" s="111" t="s">
        <v>400</v>
      </c>
    </row>
    <row r="20" spans="2:6" ht="56.25" customHeight="1" x14ac:dyDescent="0.2">
      <c r="B20" s="102"/>
      <c r="C20" s="110" t="s">
        <v>293</v>
      </c>
      <c r="D20" s="111" t="s">
        <v>556</v>
      </c>
      <c r="E20" s="109" t="s">
        <v>647</v>
      </c>
      <c r="F20" s="111" t="s">
        <v>400</v>
      </c>
    </row>
    <row r="21" spans="2:6" x14ac:dyDescent="0.2">
      <c r="B21" s="103" t="s">
        <v>294</v>
      </c>
      <c r="C21" s="128"/>
      <c r="D21" s="128"/>
      <c r="E21" s="152"/>
      <c r="F21" s="129"/>
    </row>
    <row r="22" spans="2:6" ht="56.25" x14ac:dyDescent="0.2">
      <c r="B22" s="122" t="s">
        <v>295</v>
      </c>
      <c r="C22" s="107" t="s">
        <v>296</v>
      </c>
      <c r="D22" s="108" t="s">
        <v>531</v>
      </c>
      <c r="E22" s="109" t="s">
        <v>653</v>
      </c>
      <c r="F22" s="108" t="s">
        <v>401</v>
      </c>
    </row>
    <row r="23" spans="2:6" ht="67.5" x14ac:dyDescent="0.2">
      <c r="B23" s="122"/>
      <c r="C23" s="107" t="s">
        <v>297</v>
      </c>
      <c r="D23" s="108" t="s">
        <v>532</v>
      </c>
      <c r="E23" s="109" t="s">
        <v>654</v>
      </c>
      <c r="F23" s="108" t="s">
        <v>399</v>
      </c>
    </row>
    <row r="24" spans="2:6" ht="90" x14ac:dyDescent="0.2">
      <c r="B24" s="122"/>
      <c r="C24" s="107" t="s">
        <v>298</v>
      </c>
      <c r="D24" s="108" t="s">
        <v>533</v>
      </c>
      <c r="E24" s="109" t="s">
        <v>655</v>
      </c>
      <c r="F24" s="108" t="s">
        <v>648</v>
      </c>
    </row>
    <row r="25" spans="2:6" ht="78.75" x14ac:dyDescent="0.2">
      <c r="B25" s="122"/>
      <c r="C25" s="107" t="s">
        <v>299</v>
      </c>
      <c r="D25" s="108" t="s">
        <v>534</v>
      </c>
      <c r="E25" s="109" t="s">
        <v>656</v>
      </c>
      <c r="F25" s="108" t="s">
        <v>649</v>
      </c>
    </row>
    <row r="26" spans="2:6" ht="101.25" x14ac:dyDescent="0.2">
      <c r="B26" s="122"/>
      <c r="C26" s="107" t="s">
        <v>300</v>
      </c>
      <c r="D26" s="108" t="s">
        <v>558</v>
      </c>
      <c r="E26" s="109" t="s">
        <v>657</v>
      </c>
      <c r="F26" s="108" t="s">
        <v>650</v>
      </c>
    </row>
    <row r="27" spans="2:6" ht="67.5" x14ac:dyDescent="0.2">
      <c r="B27" s="122"/>
      <c r="C27" s="107" t="s">
        <v>301</v>
      </c>
      <c r="D27" s="108" t="s">
        <v>559</v>
      </c>
      <c r="E27" s="109" t="s">
        <v>658</v>
      </c>
      <c r="F27" s="108" t="s">
        <v>399</v>
      </c>
    </row>
    <row r="28" spans="2:6" ht="78.75" x14ac:dyDescent="0.2">
      <c r="B28" s="122"/>
      <c r="C28" s="107" t="s">
        <v>302</v>
      </c>
      <c r="D28" s="108" t="s">
        <v>535</v>
      </c>
      <c r="E28" s="109" t="s">
        <v>659</v>
      </c>
      <c r="F28" s="108" t="s">
        <v>651</v>
      </c>
    </row>
    <row r="29" spans="2:6" ht="101.25" x14ac:dyDescent="0.2">
      <c r="B29" s="122"/>
      <c r="C29" s="107" t="s">
        <v>303</v>
      </c>
      <c r="D29" s="108" t="s">
        <v>536</v>
      </c>
      <c r="E29" s="109" t="s">
        <v>660</v>
      </c>
      <c r="F29" s="108" t="s">
        <v>652</v>
      </c>
    </row>
    <row r="30" spans="2:6" ht="67.5" x14ac:dyDescent="0.2">
      <c r="B30" s="102"/>
      <c r="C30" s="110" t="s">
        <v>304</v>
      </c>
      <c r="D30" s="111" t="s">
        <v>537</v>
      </c>
      <c r="E30" s="112" t="s">
        <v>661</v>
      </c>
      <c r="F30" s="111" t="s">
        <v>400</v>
      </c>
    </row>
    <row r="31" spans="2:6" x14ac:dyDescent="0.2">
      <c r="B31" s="103" t="s">
        <v>305</v>
      </c>
      <c r="C31" s="128"/>
      <c r="D31" s="128"/>
      <c r="E31" s="152"/>
      <c r="F31" s="129"/>
    </row>
    <row r="32" spans="2:6" ht="33.75" x14ac:dyDescent="0.2">
      <c r="B32" s="122" t="s">
        <v>295</v>
      </c>
      <c r="C32" s="113" t="s">
        <v>306</v>
      </c>
      <c r="D32" s="114" t="s">
        <v>538</v>
      </c>
      <c r="E32" s="115" t="s">
        <v>435</v>
      </c>
      <c r="F32" s="114"/>
    </row>
    <row r="33" spans="2:6" x14ac:dyDescent="0.2">
      <c r="B33" s="103" t="s">
        <v>307</v>
      </c>
      <c r="C33" s="128"/>
      <c r="D33" s="152"/>
      <c r="E33" s="152"/>
      <c r="F33" s="129"/>
    </row>
    <row r="34" spans="2:6" ht="33.75" x14ac:dyDescent="0.2">
      <c r="B34" s="122" t="s">
        <v>295</v>
      </c>
      <c r="C34" s="107" t="s">
        <v>308</v>
      </c>
      <c r="D34" s="108" t="s">
        <v>539</v>
      </c>
      <c r="E34" s="109" t="s">
        <v>436</v>
      </c>
      <c r="F34" s="108"/>
    </row>
    <row r="35" spans="2:6" ht="33.75" x14ac:dyDescent="0.2">
      <c r="B35" s="122"/>
      <c r="C35" s="107" t="s">
        <v>309</v>
      </c>
      <c r="D35" s="108" t="s">
        <v>540</v>
      </c>
      <c r="E35" s="109" t="s">
        <v>437</v>
      </c>
      <c r="F35" s="108"/>
    </row>
    <row r="36" spans="2:6" ht="33.75" x14ac:dyDescent="0.2">
      <c r="B36" s="122"/>
      <c r="C36" s="107" t="s">
        <v>310</v>
      </c>
      <c r="D36" s="108" t="s">
        <v>541</v>
      </c>
      <c r="E36" s="109" t="s">
        <v>438</v>
      </c>
      <c r="F36" s="114"/>
    </row>
    <row r="37" spans="2:6" ht="33.75" x14ac:dyDescent="0.2">
      <c r="B37" s="122"/>
      <c r="C37" s="113" t="s">
        <v>481</v>
      </c>
      <c r="D37" s="114" t="s">
        <v>542</v>
      </c>
      <c r="E37" s="109" t="s">
        <v>482</v>
      </c>
      <c r="F37" s="114"/>
    </row>
    <row r="38" spans="2:6" x14ac:dyDescent="0.2">
      <c r="B38" s="103" t="s">
        <v>311</v>
      </c>
      <c r="C38" s="128"/>
      <c r="D38" s="128"/>
      <c r="E38" s="152"/>
      <c r="F38" s="129"/>
    </row>
    <row r="39" spans="2:6" ht="67.5" x14ac:dyDescent="0.2">
      <c r="B39" s="122" t="s">
        <v>295</v>
      </c>
      <c r="C39" s="113" t="s">
        <v>312</v>
      </c>
      <c r="D39" s="114" t="s">
        <v>543</v>
      </c>
      <c r="E39" s="115" t="s">
        <v>662</v>
      </c>
      <c r="F39" s="114"/>
    </row>
    <row r="40" spans="2:6" x14ac:dyDescent="0.2">
      <c r="B40" s="103" t="s">
        <v>313</v>
      </c>
      <c r="C40" s="128"/>
      <c r="D40" s="128"/>
      <c r="E40" s="152"/>
      <c r="F40" s="129"/>
    </row>
    <row r="41" spans="2:6" ht="67.5" customHeight="1" x14ac:dyDescent="0.2">
      <c r="B41" s="122" t="s">
        <v>314</v>
      </c>
      <c r="C41" s="113" t="s">
        <v>315</v>
      </c>
      <c r="D41" s="116" t="s">
        <v>568</v>
      </c>
      <c r="E41" s="115" t="s">
        <v>663</v>
      </c>
      <c r="F41" s="114"/>
    </row>
    <row r="42" spans="2:6" x14ac:dyDescent="0.2">
      <c r="B42" s="103" t="s">
        <v>316</v>
      </c>
      <c r="C42" s="128"/>
      <c r="D42" s="128"/>
      <c r="E42" s="152"/>
      <c r="F42" s="129"/>
    </row>
    <row r="43" spans="2:6" ht="78.75" customHeight="1" x14ac:dyDescent="0.2">
      <c r="B43" s="122" t="s">
        <v>314</v>
      </c>
      <c r="C43" s="107" t="s">
        <v>317</v>
      </c>
      <c r="D43" s="117" t="s">
        <v>574</v>
      </c>
      <c r="E43" s="109" t="s">
        <v>664</v>
      </c>
      <c r="F43" s="108"/>
    </row>
    <row r="44" spans="2:6" ht="101.25" x14ac:dyDescent="0.2">
      <c r="B44" s="122"/>
      <c r="C44" s="107" t="s">
        <v>318</v>
      </c>
      <c r="D44" s="117" t="s">
        <v>575</v>
      </c>
      <c r="E44" s="109" t="s">
        <v>665</v>
      </c>
      <c r="F44" s="108"/>
    </row>
    <row r="45" spans="2:6" ht="101.25" x14ac:dyDescent="0.2">
      <c r="B45" s="122"/>
      <c r="C45" s="107" t="s">
        <v>319</v>
      </c>
      <c r="D45" s="117" t="s">
        <v>576</v>
      </c>
      <c r="E45" s="109" t="s">
        <v>666</v>
      </c>
      <c r="F45" s="108" t="s">
        <v>669</v>
      </c>
    </row>
    <row r="46" spans="2:6" ht="112.5" x14ac:dyDescent="0.2">
      <c r="B46" s="122"/>
      <c r="C46" s="107" t="s">
        <v>320</v>
      </c>
      <c r="D46" s="117" t="s">
        <v>577</v>
      </c>
      <c r="E46" s="109" t="s">
        <v>667</v>
      </c>
      <c r="F46" s="108" t="s">
        <v>670</v>
      </c>
    </row>
    <row r="47" spans="2:6" ht="78.75" customHeight="1" x14ac:dyDescent="0.2">
      <c r="B47" s="122"/>
      <c r="C47" s="107" t="s">
        <v>321</v>
      </c>
      <c r="D47" s="117" t="s">
        <v>578</v>
      </c>
      <c r="E47" s="109" t="s">
        <v>668</v>
      </c>
      <c r="F47" s="108"/>
    </row>
    <row r="48" spans="2:6" x14ac:dyDescent="0.2">
      <c r="B48" s="103" t="s">
        <v>322</v>
      </c>
      <c r="C48" s="128"/>
      <c r="D48" s="128"/>
      <c r="E48" s="152"/>
      <c r="F48" s="129"/>
    </row>
    <row r="49" spans="2:6" ht="78.75" customHeight="1" x14ac:dyDescent="0.2">
      <c r="B49" s="122" t="s">
        <v>323</v>
      </c>
      <c r="C49" s="107" t="s">
        <v>324</v>
      </c>
      <c r="D49" s="117" t="s">
        <v>569</v>
      </c>
      <c r="E49" s="109" t="s">
        <v>671</v>
      </c>
      <c r="F49" s="108"/>
    </row>
    <row r="50" spans="2:6" ht="101.25" x14ac:dyDescent="0.2">
      <c r="B50" s="122"/>
      <c r="C50" s="107" t="s">
        <v>325</v>
      </c>
      <c r="D50" s="117" t="s">
        <v>570</v>
      </c>
      <c r="E50" s="109" t="s">
        <v>672</v>
      </c>
      <c r="F50" s="108"/>
    </row>
    <row r="51" spans="2:6" ht="90" x14ac:dyDescent="0.2">
      <c r="B51" s="122"/>
      <c r="C51" s="107" t="s">
        <v>326</v>
      </c>
      <c r="D51" s="117" t="s">
        <v>571</v>
      </c>
      <c r="E51" s="109" t="s">
        <v>673</v>
      </c>
      <c r="F51" s="108" t="s">
        <v>669</v>
      </c>
    </row>
    <row r="52" spans="2:6" ht="112.5" x14ac:dyDescent="0.2">
      <c r="B52" s="122"/>
      <c r="C52" s="107" t="s">
        <v>327</v>
      </c>
      <c r="D52" s="117" t="s">
        <v>572</v>
      </c>
      <c r="E52" s="109" t="s">
        <v>674</v>
      </c>
      <c r="F52" s="108" t="s">
        <v>670</v>
      </c>
    </row>
    <row r="53" spans="2:6" ht="78.75" customHeight="1" x14ac:dyDescent="0.2">
      <c r="B53" s="122"/>
      <c r="C53" s="107" t="s">
        <v>328</v>
      </c>
      <c r="D53" s="117" t="s">
        <v>573</v>
      </c>
      <c r="E53" s="109" t="s">
        <v>675</v>
      </c>
      <c r="F53" s="108"/>
    </row>
    <row r="54" spans="2:6" x14ac:dyDescent="0.2">
      <c r="B54" s="103" t="s">
        <v>329</v>
      </c>
      <c r="C54" s="128"/>
      <c r="D54" s="128"/>
      <c r="E54" s="152"/>
      <c r="F54" s="129"/>
    </row>
    <row r="55" spans="2:6" ht="67.5" x14ac:dyDescent="0.2">
      <c r="B55" s="122" t="s">
        <v>330</v>
      </c>
      <c r="C55" s="107" t="s">
        <v>331</v>
      </c>
      <c r="D55" s="108" t="s">
        <v>544</v>
      </c>
      <c r="E55" s="109" t="s">
        <v>676</v>
      </c>
      <c r="F55" s="108"/>
    </row>
    <row r="56" spans="2:6" ht="67.5" x14ac:dyDescent="0.2">
      <c r="B56" s="122"/>
      <c r="C56" s="107" t="s">
        <v>332</v>
      </c>
      <c r="D56" s="108" t="s">
        <v>545</v>
      </c>
      <c r="E56" s="109" t="s">
        <v>677</v>
      </c>
      <c r="F56" s="111"/>
    </row>
    <row r="57" spans="2:6" ht="90" x14ac:dyDescent="0.2">
      <c r="B57" s="122"/>
      <c r="C57" s="107" t="s">
        <v>333</v>
      </c>
      <c r="D57" s="108" t="s">
        <v>560</v>
      </c>
      <c r="E57" s="109" t="s">
        <v>678</v>
      </c>
      <c r="F57" s="111"/>
    </row>
    <row r="58" spans="2:6" ht="90" x14ac:dyDescent="0.2">
      <c r="B58" s="122"/>
      <c r="C58" s="107" t="s">
        <v>334</v>
      </c>
      <c r="D58" s="108" t="s">
        <v>561</v>
      </c>
      <c r="E58" s="109" t="s">
        <v>679</v>
      </c>
      <c r="F58" s="108" t="s">
        <v>669</v>
      </c>
    </row>
    <row r="59" spans="2:6" ht="101.25" x14ac:dyDescent="0.2">
      <c r="B59" s="122"/>
      <c r="C59" s="107" t="s">
        <v>335</v>
      </c>
      <c r="D59" s="108" t="s">
        <v>562</v>
      </c>
      <c r="E59" s="109" t="s">
        <v>680</v>
      </c>
      <c r="F59" s="108" t="s">
        <v>670</v>
      </c>
    </row>
    <row r="60" spans="2:6" ht="67.5" x14ac:dyDescent="0.2">
      <c r="B60" s="122"/>
      <c r="C60" s="107" t="s">
        <v>336</v>
      </c>
      <c r="D60" s="108" t="s">
        <v>563</v>
      </c>
      <c r="E60" s="109" t="s">
        <v>681</v>
      </c>
      <c r="F60" s="111"/>
    </row>
    <row r="61" spans="2:6" ht="67.5" x14ac:dyDescent="0.2">
      <c r="B61" s="122"/>
      <c r="C61" s="113" t="s">
        <v>398</v>
      </c>
      <c r="D61" s="114" t="s">
        <v>546</v>
      </c>
      <c r="E61" s="115" t="s">
        <v>682</v>
      </c>
      <c r="F61" s="111" t="s">
        <v>402</v>
      </c>
    </row>
    <row r="62" spans="2:6" x14ac:dyDescent="0.2">
      <c r="B62" s="103" t="s">
        <v>337</v>
      </c>
      <c r="C62" s="128"/>
      <c r="D62" s="128"/>
      <c r="E62" s="152"/>
      <c r="F62" s="129"/>
    </row>
    <row r="63" spans="2:6" ht="45" x14ac:dyDescent="0.2">
      <c r="B63" s="122" t="s">
        <v>338</v>
      </c>
      <c r="C63" s="107" t="s">
        <v>339</v>
      </c>
      <c r="D63" s="108" t="s">
        <v>547</v>
      </c>
      <c r="E63" s="109" t="s">
        <v>710</v>
      </c>
      <c r="F63" s="108"/>
    </row>
    <row r="64" spans="2:6" ht="45" x14ac:dyDescent="0.2">
      <c r="B64" s="102"/>
      <c r="C64" s="110" t="s">
        <v>340</v>
      </c>
      <c r="D64" s="111" t="s">
        <v>548</v>
      </c>
      <c r="E64" s="115" t="s">
        <v>711</v>
      </c>
      <c r="F64" s="111"/>
    </row>
    <row r="65" spans="2:6" x14ac:dyDescent="0.2">
      <c r="B65" s="103" t="s">
        <v>341</v>
      </c>
      <c r="C65" s="128"/>
      <c r="D65" s="128"/>
      <c r="E65" s="152"/>
      <c r="F65" s="129"/>
    </row>
    <row r="66" spans="2:6" ht="67.5" x14ac:dyDescent="0.2">
      <c r="B66" s="122" t="s">
        <v>338</v>
      </c>
      <c r="C66" s="107" t="s">
        <v>342</v>
      </c>
      <c r="D66" s="108" t="s">
        <v>549</v>
      </c>
      <c r="E66" s="109" t="s">
        <v>683</v>
      </c>
      <c r="F66" s="108"/>
    </row>
    <row r="67" spans="2:6" ht="67.5" x14ac:dyDescent="0.2">
      <c r="B67" s="102"/>
      <c r="C67" s="110" t="s">
        <v>343</v>
      </c>
      <c r="D67" s="111" t="s">
        <v>550</v>
      </c>
      <c r="E67" s="112" t="s">
        <v>684</v>
      </c>
      <c r="F67" s="111" t="s">
        <v>402</v>
      </c>
    </row>
    <row r="68" spans="2:6" ht="33.75" x14ac:dyDescent="0.2">
      <c r="B68" s="122" t="s">
        <v>344</v>
      </c>
      <c r="C68" s="107" t="s">
        <v>345</v>
      </c>
      <c r="D68" s="108" t="s">
        <v>551</v>
      </c>
      <c r="E68" s="109" t="s">
        <v>685</v>
      </c>
      <c r="F68" s="111" t="s">
        <v>402</v>
      </c>
    </row>
    <row r="69" spans="2:6" ht="33.75" x14ac:dyDescent="0.2">
      <c r="B69" s="122"/>
      <c r="C69" s="107" t="s">
        <v>346</v>
      </c>
      <c r="D69" s="108" t="s">
        <v>564</v>
      </c>
      <c r="E69" s="109" t="s">
        <v>686</v>
      </c>
      <c r="F69" s="108"/>
    </row>
    <row r="70" spans="2:6" ht="33.75" x14ac:dyDescent="0.2">
      <c r="B70" s="122"/>
      <c r="C70" s="107" t="s">
        <v>347</v>
      </c>
      <c r="D70" s="108" t="s">
        <v>565</v>
      </c>
      <c r="E70" s="109" t="s">
        <v>687</v>
      </c>
      <c r="F70" s="108"/>
    </row>
    <row r="71" spans="2:6" ht="33.75" x14ac:dyDescent="0.2">
      <c r="B71" s="122"/>
      <c r="C71" s="107" t="s">
        <v>348</v>
      </c>
      <c r="D71" s="108" t="s">
        <v>566</v>
      </c>
      <c r="E71" s="109" t="s">
        <v>688</v>
      </c>
      <c r="F71" s="108"/>
    </row>
    <row r="72" spans="2:6" ht="33.75" x14ac:dyDescent="0.2">
      <c r="B72" s="122"/>
      <c r="C72" s="113" t="s">
        <v>349</v>
      </c>
      <c r="D72" s="114" t="s">
        <v>567</v>
      </c>
      <c r="E72" s="115" t="s">
        <v>689</v>
      </c>
      <c r="F72" s="111" t="s">
        <v>402</v>
      </c>
    </row>
    <row r="73" spans="2:6" x14ac:dyDescent="0.2">
      <c r="B73" s="103" t="s">
        <v>350</v>
      </c>
      <c r="C73" s="128"/>
      <c r="D73" s="128"/>
      <c r="E73" s="152"/>
      <c r="F73" s="129"/>
    </row>
    <row r="74" spans="2:6" ht="67.5" x14ac:dyDescent="0.2">
      <c r="B74" s="123" t="s">
        <v>351</v>
      </c>
      <c r="C74" s="119" t="s">
        <v>352</v>
      </c>
      <c r="D74" s="108" t="s">
        <v>605</v>
      </c>
      <c r="E74" s="109" t="s">
        <v>353</v>
      </c>
      <c r="F74" s="125" t="s">
        <v>403</v>
      </c>
    </row>
    <row r="75" spans="2:6" ht="33.75" x14ac:dyDescent="0.2">
      <c r="B75" s="124" t="s">
        <v>354</v>
      </c>
      <c r="C75" s="120" t="s">
        <v>355</v>
      </c>
      <c r="D75" s="111" t="s">
        <v>606</v>
      </c>
      <c r="E75" s="112" t="s">
        <v>356</v>
      </c>
      <c r="F75" s="126" t="s">
        <v>404</v>
      </c>
    </row>
    <row r="103" spans="1:1" x14ac:dyDescent="0.2">
      <c r="A103" s="106"/>
    </row>
    <row r="109" spans="1:1" x14ac:dyDescent="0.2">
      <c r="A109" s="106"/>
    </row>
  </sheetData>
  <conditionalFormatting sqref="B74">
    <cfRule type="expression" dxfId="1" priority="2">
      <formula>#REF!="Disabled"</formula>
    </cfRule>
  </conditionalFormatting>
  <conditionalFormatting sqref="B75">
    <cfRule type="expression" dxfId="0" priority="1">
      <formula>#REF!="Disabled"</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12"/>
  <sheetViews>
    <sheetView zoomScaleNormal="100" workbookViewId="0">
      <pane ySplit="1" topLeftCell="A2" activePane="bottomLeft" state="frozen"/>
      <selection pane="bottomLeft"/>
    </sheetView>
  </sheetViews>
  <sheetFormatPr defaultColWidth="8" defaultRowHeight="11.25" x14ac:dyDescent="0.2"/>
  <cols>
    <col min="1" max="1" width="1.625" style="104" customWidth="1"/>
    <col min="2" max="2" width="24.625" style="105" bestFit="1" customWidth="1"/>
    <col min="3" max="3" width="30.75" style="121" customWidth="1"/>
    <col min="4" max="4" width="33.625" style="105" customWidth="1"/>
    <col min="5" max="5" width="47.625" style="105" customWidth="1"/>
    <col min="6" max="6" width="40.5" style="105" customWidth="1"/>
    <col min="7" max="7" width="1.75" style="105" customWidth="1"/>
    <col min="8" max="16384" width="8" style="105"/>
  </cols>
  <sheetData>
    <row r="1" spans="1:6" s="95" customFormat="1" ht="12" x14ac:dyDescent="0.2">
      <c r="A1" s="100"/>
      <c r="B1" s="101" t="s">
        <v>407</v>
      </c>
      <c r="C1" s="101" t="s">
        <v>277</v>
      </c>
      <c r="D1" s="101" t="s">
        <v>408</v>
      </c>
      <c r="E1" s="101" t="s">
        <v>278</v>
      </c>
      <c r="F1" s="101" t="s">
        <v>279</v>
      </c>
    </row>
    <row r="2" spans="1:6" s="44" customFormat="1" ht="14.25" x14ac:dyDescent="0.2">
      <c r="B2" s="132"/>
      <c r="C2" s="132"/>
      <c r="D2" s="132"/>
      <c r="E2" s="132"/>
      <c r="F2" s="132"/>
    </row>
    <row r="3" spans="1:6" s="44" customFormat="1" ht="15" x14ac:dyDescent="0.25">
      <c r="B3" s="127" t="s">
        <v>405</v>
      </c>
      <c r="C3" s="77"/>
      <c r="D3" s="77"/>
      <c r="E3" s="77"/>
      <c r="F3" s="78"/>
    </row>
    <row r="4" spans="1:6" ht="12" x14ac:dyDescent="0.2">
      <c r="B4" s="103" t="s">
        <v>280</v>
      </c>
      <c r="C4" s="128"/>
      <c r="D4" s="128"/>
      <c r="E4" s="128"/>
      <c r="F4" s="129"/>
    </row>
    <row r="5" spans="1:6" ht="78.75" x14ac:dyDescent="0.2">
      <c r="B5" s="130" t="s">
        <v>357</v>
      </c>
      <c r="C5" s="107" t="s">
        <v>358</v>
      </c>
      <c r="D5" s="108" t="s">
        <v>690</v>
      </c>
      <c r="E5" s="109" t="s">
        <v>691</v>
      </c>
      <c r="F5" s="109" t="s">
        <v>479</v>
      </c>
    </row>
    <row r="6" spans="1:6" ht="101.25" x14ac:dyDescent="0.2">
      <c r="A6" s="106"/>
      <c r="B6" s="118"/>
      <c r="C6" s="110" t="s">
        <v>359</v>
      </c>
      <c r="D6" s="111" t="s">
        <v>692</v>
      </c>
      <c r="E6" s="112" t="s">
        <v>693</v>
      </c>
      <c r="F6" s="112" t="s">
        <v>480</v>
      </c>
    </row>
    <row r="7" spans="1:6" ht="12" x14ac:dyDescent="0.2">
      <c r="A7" s="106"/>
      <c r="B7" s="193" t="s">
        <v>601</v>
      </c>
      <c r="C7" s="107"/>
      <c r="D7" s="184"/>
      <c r="E7" s="184"/>
      <c r="F7" s="109"/>
    </row>
    <row r="8" spans="1:6" ht="12" x14ac:dyDescent="0.2">
      <c r="A8" s="106"/>
      <c r="B8" s="193" t="s">
        <v>600</v>
      </c>
      <c r="C8" s="107"/>
      <c r="D8" s="184"/>
      <c r="E8" s="184"/>
      <c r="F8" s="109"/>
    </row>
    <row r="9" spans="1:6" s="44" customFormat="1" ht="14.25" x14ac:dyDescent="0.2">
      <c r="B9" s="132"/>
      <c r="C9" s="132"/>
      <c r="D9" s="132"/>
      <c r="E9" s="132"/>
      <c r="F9" s="132"/>
    </row>
    <row r="10" spans="1:6" s="44" customFormat="1" ht="15" x14ac:dyDescent="0.25">
      <c r="B10" s="127" t="s">
        <v>406</v>
      </c>
      <c r="C10" s="77"/>
      <c r="D10" s="77"/>
      <c r="E10" s="151"/>
      <c r="F10" s="78"/>
    </row>
    <row r="11" spans="1:6" ht="12" x14ac:dyDescent="0.2">
      <c r="B11" s="103" t="s">
        <v>284</v>
      </c>
      <c r="C11" s="128"/>
      <c r="D11" s="128"/>
      <c r="E11" s="152"/>
      <c r="F11" s="129"/>
    </row>
    <row r="12" spans="1:6" ht="56.25" x14ac:dyDescent="0.2">
      <c r="A12" s="106"/>
      <c r="B12" s="130" t="s">
        <v>281</v>
      </c>
      <c r="C12" s="107" t="s">
        <v>360</v>
      </c>
      <c r="D12" s="108" t="s">
        <v>694</v>
      </c>
      <c r="E12" s="109" t="s">
        <v>695</v>
      </c>
      <c r="F12" s="109" t="s">
        <v>399</v>
      </c>
    </row>
    <row r="13" spans="1:6" ht="56.25" x14ac:dyDescent="0.2">
      <c r="B13" s="130"/>
      <c r="C13" s="107" t="s">
        <v>361</v>
      </c>
      <c r="D13" s="108" t="s">
        <v>552</v>
      </c>
      <c r="E13" s="109" t="s">
        <v>696</v>
      </c>
      <c r="F13" s="109" t="s">
        <v>399</v>
      </c>
    </row>
    <row r="14" spans="1:6" ht="56.25" x14ac:dyDescent="0.2">
      <c r="B14" s="130"/>
      <c r="C14" s="107" t="s">
        <v>362</v>
      </c>
      <c r="D14" s="108" t="s">
        <v>579</v>
      </c>
      <c r="E14" s="109" t="s">
        <v>697</v>
      </c>
      <c r="F14" s="109" t="s">
        <v>399</v>
      </c>
    </row>
    <row r="15" spans="1:6" ht="56.25" x14ac:dyDescent="0.2">
      <c r="B15" s="130"/>
      <c r="C15" s="107" t="s">
        <v>363</v>
      </c>
      <c r="D15" s="108" t="s">
        <v>580</v>
      </c>
      <c r="E15" s="109" t="s">
        <v>698</v>
      </c>
      <c r="F15" s="109" t="s">
        <v>399</v>
      </c>
    </row>
    <row r="16" spans="1:6" ht="56.25" x14ac:dyDescent="0.2">
      <c r="B16" s="130"/>
      <c r="C16" s="107" t="s">
        <v>364</v>
      </c>
      <c r="D16" s="108" t="s">
        <v>581</v>
      </c>
      <c r="E16" s="109" t="s">
        <v>699</v>
      </c>
      <c r="F16" s="109" t="s">
        <v>399</v>
      </c>
    </row>
    <row r="17" spans="2:6" ht="56.25" x14ac:dyDescent="0.2">
      <c r="B17" s="130"/>
      <c r="C17" s="107" t="s">
        <v>365</v>
      </c>
      <c r="D17" s="108" t="s">
        <v>582</v>
      </c>
      <c r="E17" s="109" t="s">
        <v>700</v>
      </c>
      <c r="F17" s="109" t="s">
        <v>399</v>
      </c>
    </row>
    <row r="18" spans="2:6" ht="56.25" x14ac:dyDescent="0.2">
      <c r="B18" s="130"/>
      <c r="C18" s="107" t="s">
        <v>366</v>
      </c>
      <c r="D18" s="108" t="s">
        <v>701</v>
      </c>
      <c r="E18" s="109" t="s">
        <v>702</v>
      </c>
      <c r="F18" s="112" t="s">
        <v>400</v>
      </c>
    </row>
    <row r="19" spans="2:6" ht="56.25" x14ac:dyDescent="0.2">
      <c r="B19" s="130"/>
      <c r="C19" s="107" t="s">
        <v>367</v>
      </c>
      <c r="D19" s="108" t="s">
        <v>583</v>
      </c>
      <c r="E19" s="109" t="s">
        <v>703</v>
      </c>
      <c r="F19" s="112" t="s">
        <v>400</v>
      </c>
    </row>
    <row r="20" spans="2:6" ht="56.25" x14ac:dyDescent="0.2">
      <c r="B20" s="130"/>
      <c r="C20" s="107" t="s">
        <v>368</v>
      </c>
      <c r="D20" s="111" t="s">
        <v>584</v>
      </c>
      <c r="E20" s="109" t="s">
        <v>704</v>
      </c>
      <c r="F20" s="112" t="s">
        <v>400</v>
      </c>
    </row>
    <row r="21" spans="2:6" ht="56.25" x14ac:dyDescent="0.2">
      <c r="B21" s="130"/>
      <c r="C21" s="107" t="s">
        <v>369</v>
      </c>
      <c r="D21" s="111" t="s">
        <v>585</v>
      </c>
      <c r="E21" s="109" t="s">
        <v>705</v>
      </c>
      <c r="F21" s="112" t="s">
        <v>400</v>
      </c>
    </row>
    <row r="22" spans="2:6" ht="56.25" x14ac:dyDescent="0.2">
      <c r="B22" s="130"/>
      <c r="C22" s="107" t="s">
        <v>370</v>
      </c>
      <c r="D22" s="111" t="s">
        <v>586</v>
      </c>
      <c r="E22" s="109" t="s">
        <v>706</v>
      </c>
      <c r="F22" s="112" t="s">
        <v>400</v>
      </c>
    </row>
    <row r="23" spans="2:6" ht="56.25" x14ac:dyDescent="0.2">
      <c r="B23" s="130"/>
      <c r="C23" s="110" t="s">
        <v>371</v>
      </c>
      <c r="D23" s="111" t="s">
        <v>556</v>
      </c>
      <c r="E23" s="109" t="s">
        <v>707</v>
      </c>
      <c r="F23" s="112" t="s">
        <v>400</v>
      </c>
    </row>
    <row r="24" spans="2:6" ht="56.25" x14ac:dyDescent="0.2">
      <c r="B24" s="118"/>
      <c r="C24" s="110" t="s">
        <v>372</v>
      </c>
      <c r="D24" s="111" t="s">
        <v>587</v>
      </c>
      <c r="E24" s="109" t="s">
        <v>708</v>
      </c>
      <c r="F24" s="112" t="s">
        <v>400</v>
      </c>
    </row>
    <row r="25" spans="2:6" ht="12" x14ac:dyDescent="0.2">
      <c r="B25" s="103" t="s">
        <v>294</v>
      </c>
      <c r="C25" s="128"/>
      <c r="D25" s="128"/>
      <c r="E25" s="152"/>
      <c r="F25" s="129"/>
    </row>
    <row r="26" spans="2:6" ht="56.25" x14ac:dyDescent="0.2">
      <c r="B26" s="130" t="s">
        <v>295</v>
      </c>
      <c r="C26" s="107" t="s">
        <v>373</v>
      </c>
      <c r="D26" s="108" t="s">
        <v>588</v>
      </c>
      <c r="E26" s="109" t="s">
        <v>712</v>
      </c>
      <c r="F26" s="109" t="s">
        <v>401</v>
      </c>
    </row>
    <row r="27" spans="2:6" ht="67.5" x14ac:dyDescent="0.2">
      <c r="B27" s="130"/>
      <c r="C27" s="107" t="s">
        <v>374</v>
      </c>
      <c r="D27" s="108" t="s">
        <v>589</v>
      </c>
      <c r="E27" s="109" t="s">
        <v>713</v>
      </c>
      <c r="F27" s="109" t="s">
        <v>399</v>
      </c>
    </row>
    <row r="28" spans="2:6" ht="90" x14ac:dyDescent="0.2">
      <c r="B28" s="130"/>
      <c r="C28" s="107" t="s">
        <v>375</v>
      </c>
      <c r="D28" s="108" t="s">
        <v>590</v>
      </c>
      <c r="E28" s="109" t="s">
        <v>714</v>
      </c>
      <c r="F28" s="109" t="s">
        <v>648</v>
      </c>
    </row>
    <row r="29" spans="2:6" ht="78.75" x14ac:dyDescent="0.2">
      <c r="B29" s="130"/>
      <c r="C29" s="107" t="s">
        <v>376</v>
      </c>
      <c r="D29" s="108" t="s">
        <v>591</v>
      </c>
      <c r="E29" s="109" t="s">
        <v>715</v>
      </c>
      <c r="F29" s="109" t="s">
        <v>649</v>
      </c>
    </row>
    <row r="30" spans="2:6" ht="101.25" x14ac:dyDescent="0.2">
      <c r="B30" s="130"/>
      <c r="C30" s="107" t="s">
        <v>377</v>
      </c>
      <c r="D30" s="108" t="s">
        <v>592</v>
      </c>
      <c r="E30" s="109" t="s">
        <v>716</v>
      </c>
      <c r="F30" s="109" t="s">
        <v>650</v>
      </c>
    </row>
    <row r="31" spans="2:6" ht="67.5" x14ac:dyDescent="0.2">
      <c r="B31" s="130"/>
      <c r="C31" s="107" t="s">
        <v>378</v>
      </c>
      <c r="D31" s="108" t="s">
        <v>593</v>
      </c>
      <c r="E31" s="109" t="s">
        <v>717</v>
      </c>
      <c r="F31" s="109" t="s">
        <v>399</v>
      </c>
    </row>
    <row r="32" spans="2:6" ht="78.75" x14ac:dyDescent="0.2">
      <c r="B32" s="130"/>
      <c r="C32" s="107" t="s">
        <v>379</v>
      </c>
      <c r="D32" s="108" t="s">
        <v>594</v>
      </c>
      <c r="E32" s="109" t="s">
        <v>718</v>
      </c>
      <c r="F32" s="109" t="s">
        <v>651</v>
      </c>
    </row>
    <row r="33" spans="2:6" ht="101.25" x14ac:dyDescent="0.2">
      <c r="B33" s="130"/>
      <c r="C33" s="107" t="s">
        <v>380</v>
      </c>
      <c r="D33" s="108" t="s">
        <v>595</v>
      </c>
      <c r="E33" s="109" t="s">
        <v>719</v>
      </c>
      <c r="F33" s="109" t="s">
        <v>652</v>
      </c>
    </row>
    <row r="34" spans="2:6" ht="67.5" x14ac:dyDescent="0.2">
      <c r="B34" s="118"/>
      <c r="C34" s="110" t="s">
        <v>381</v>
      </c>
      <c r="D34" s="108" t="s">
        <v>596</v>
      </c>
      <c r="E34" s="112" t="s">
        <v>720</v>
      </c>
      <c r="F34" s="112" t="s">
        <v>400</v>
      </c>
    </row>
    <row r="35" spans="2:6" ht="12" x14ac:dyDescent="0.2">
      <c r="B35" s="103" t="s">
        <v>305</v>
      </c>
      <c r="C35" s="128"/>
      <c r="D35" s="128"/>
      <c r="E35" s="152"/>
      <c r="F35" s="129"/>
    </row>
    <row r="36" spans="2:6" ht="33.75" x14ac:dyDescent="0.2">
      <c r="B36" s="130" t="s">
        <v>295</v>
      </c>
      <c r="C36" s="131" t="s">
        <v>382</v>
      </c>
      <c r="D36" s="114" t="s">
        <v>597</v>
      </c>
      <c r="E36" s="115" t="s">
        <v>439</v>
      </c>
      <c r="F36" s="115"/>
    </row>
    <row r="37" spans="2:6" ht="12" x14ac:dyDescent="0.2">
      <c r="B37" s="103" t="s">
        <v>307</v>
      </c>
      <c r="C37" s="128"/>
      <c r="D37" s="128"/>
      <c r="E37" s="152"/>
      <c r="F37" s="129"/>
    </row>
    <row r="38" spans="2:6" ht="45" x14ac:dyDescent="0.2">
      <c r="B38" s="130" t="s">
        <v>295</v>
      </c>
      <c r="C38" s="107" t="s">
        <v>383</v>
      </c>
      <c r="D38" s="108" t="s">
        <v>598</v>
      </c>
      <c r="E38" s="109" t="s">
        <v>440</v>
      </c>
      <c r="F38" s="109"/>
    </row>
    <row r="39" spans="2:6" ht="33.75" x14ac:dyDescent="0.2">
      <c r="B39" s="130"/>
      <c r="C39" s="131" t="s">
        <v>384</v>
      </c>
      <c r="D39" s="108" t="s">
        <v>599</v>
      </c>
      <c r="E39" s="109" t="s">
        <v>441</v>
      </c>
      <c r="F39" s="115"/>
    </row>
    <row r="40" spans="2:6" ht="12" x14ac:dyDescent="0.2">
      <c r="B40" s="103" t="s">
        <v>385</v>
      </c>
      <c r="C40" s="128"/>
      <c r="D40" s="128"/>
      <c r="E40" s="128"/>
      <c r="F40" s="129"/>
    </row>
    <row r="106" spans="1:1" x14ac:dyDescent="0.2">
      <c r="A106" s="106"/>
    </row>
    <row r="112" spans="1:1" x14ac:dyDescent="0.2">
      <c r="A112" s="106"/>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F11"/>
  <sheetViews>
    <sheetView workbookViewId="0"/>
  </sheetViews>
  <sheetFormatPr defaultColWidth="11.25" defaultRowHeight="14.25" x14ac:dyDescent="0.2"/>
  <cols>
    <col min="1" max="1" width="29.375" customWidth="1"/>
    <col min="2" max="2" width="11.625" customWidth="1"/>
    <col min="3" max="3" width="69.375" customWidth="1"/>
    <col min="4" max="4" width="25.75" bestFit="1" customWidth="1"/>
    <col min="5" max="5" width="25.25" customWidth="1"/>
    <col min="6" max="6" width="48.25" customWidth="1"/>
  </cols>
  <sheetData>
    <row r="1" spans="1:6" x14ac:dyDescent="0.2">
      <c r="A1" s="171" t="s">
        <v>1</v>
      </c>
      <c r="B1" s="171" t="s">
        <v>277</v>
      </c>
      <c r="C1" s="171" t="s">
        <v>507</v>
      </c>
      <c r="D1" s="171" t="s">
        <v>508</v>
      </c>
      <c r="E1" s="171" t="s">
        <v>278</v>
      </c>
      <c r="F1" s="171" t="s">
        <v>279</v>
      </c>
    </row>
    <row r="2" spans="1:6" x14ac:dyDescent="0.2">
      <c r="A2" s="172"/>
      <c r="B2" s="172"/>
      <c r="C2" s="172"/>
      <c r="D2" s="172"/>
      <c r="E2" s="172"/>
      <c r="F2" s="172"/>
    </row>
    <row r="3" spans="1:6" x14ac:dyDescent="0.2">
      <c r="A3" s="223" t="s">
        <v>527</v>
      </c>
      <c r="B3" s="223"/>
      <c r="C3" s="223"/>
      <c r="D3" s="223"/>
      <c r="E3" s="223"/>
      <c r="F3" s="223"/>
    </row>
    <row r="4" spans="1:6" ht="25.5" x14ac:dyDescent="0.2">
      <c r="A4" s="180" t="s">
        <v>509</v>
      </c>
      <c r="B4" s="180" t="s">
        <v>262</v>
      </c>
      <c r="C4" s="181" t="s">
        <v>610</v>
      </c>
      <c r="D4" s="182" t="s">
        <v>510</v>
      </c>
      <c r="E4" s="180" t="s">
        <v>511</v>
      </c>
      <c r="F4" s="183"/>
    </row>
    <row r="5" spans="1:6" x14ac:dyDescent="0.2">
      <c r="A5" s="173" t="s">
        <v>512</v>
      </c>
      <c r="B5" s="173" t="s">
        <v>262</v>
      </c>
      <c r="C5" s="173" t="s">
        <v>513</v>
      </c>
      <c r="D5" s="173" t="s">
        <v>514</v>
      </c>
      <c r="E5" s="173" t="s">
        <v>511</v>
      </c>
      <c r="F5" s="173"/>
    </row>
    <row r="6" spans="1:6" ht="45" x14ac:dyDescent="0.2">
      <c r="A6" s="173" t="s">
        <v>515</v>
      </c>
      <c r="B6" s="173" t="s">
        <v>262</v>
      </c>
      <c r="C6" s="173" t="s">
        <v>609</v>
      </c>
      <c r="D6" s="173" t="s">
        <v>514</v>
      </c>
      <c r="E6" s="173"/>
      <c r="F6" s="189" t="s">
        <v>528</v>
      </c>
    </row>
    <row r="7" spans="1:6" x14ac:dyDescent="0.2">
      <c r="A7" s="173" t="s">
        <v>516</v>
      </c>
      <c r="B7" s="173" t="s">
        <v>262</v>
      </c>
      <c r="C7" s="174" t="s">
        <v>517</v>
      </c>
      <c r="D7" s="173" t="s">
        <v>518</v>
      </c>
      <c r="E7" s="173" t="s">
        <v>511</v>
      </c>
      <c r="F7" s="173"/>
    </row>
    <row r="8" spans="1:6" x14ac:dyDescent="0.2">
      <c r="A8" s="173" t="s">
        <v>519</v>
      </c>
      <c r="B8" s="173" t="s">
        <v>262</v>
      </c>
      <c r="C8" s="174" t="s">
        <v>520</v>
      </c>
      <c r="D8" s="173" t="s">
        <v>521</v>
      </c>
      <c r="E8" s="173" t="s">
        <v>511</v>
      </c>
      <c r="F8" s="173"/>
    </row>
    <row r="9" spans="1:6" x14ac:dyDescent="0.2">
      <c r="A9" s="173" t="s">
        <v>522</v>
      </c>
      <c r="B9" s="173" t="s">
        <v>262</v>
      </c>
      <c r="C9" s="174" t="s">
        <v>615</v>
      </c>
      <c r="D9" s="173" t="s">
        <v>523</v>
      </c>
      <c r="E9" s="173" t="s">
        <v>524</v>
      </c>
      <c r="F9" s="173"/>
    </row>
    <row r="10" spans="1:6" x14ac:dyDescent="0.2">
      <c r="A10" s="172"/>
      <c r="B10" s="172"/>
      <c r="D10" s="172"/>
      <c r="E10" s="175"/>
      <c r="F10" s="172"/>
    </row>
    <row r="11" spans="1:6" x14ac:dyDescent="0.2">
      <c r="A11" s="190" t="s">
        <v>614</v>
      </c>
      <c r="B11" s="176"/>
      <c r="C11" s="177"/>
      <c r="D11" s="178"/>
      <c r="E11" s="178"/>
      <c r="F11" s="179"/>
    </row>
  </sheetData>
  <mergeCells count="1">
    <mergeCell ref="A3:F3"/>
  </mergeCells>
  <pageMargins left="0.7" right="0.7" top="0.78740157499999996" bottom="0.78740157499999996"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ver</vt:lpstr>
      <vt:lpstr>Changelist</vt:lpstr>
      <vt:lpstr>Metrics</vt:lpstr>
      <vt:lpstr>Formal_Validity</vt:lpstr>
      <vt:lpstr>Internal_Plausibility</vt:lpstr>
      <vt:lpstr>Ext_Plausibility_FINREP</vt:lpstr>
      <vt:lpstr>Ext_Plausibility_FINREP_nGAAP</vt:lpstr>
      <vt:lpstr>Ext_Plausibility_RIAD</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Mai</dc:creator>
  <cp:lastModifiedBy>Alexandre Carreira</cp:lastModifiedBy>
  <cp:lastPrinted>2017-02-28T13:25:47Z</cp:lastPrinted>
  <dcterms:created xsi:type="dcterms:W3CDTF">2017-02-28T09:49:47Z</dcterms:created>
  <dcterms:modified xsi:type="dcterms:W3CDTF">2023-01-10T07:58:56Z</dcterms:modified>
</cp:coreProperties>
</file>